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6082022\"/>
    </mc:Choice>
  </mc:AlternateContent>
  <xr:revisionPtr revIDLastSave="0" documentId="13_ncr:1_{B60EA0FC-611D-4EEC-BBB6-FE29B2E81086}" xr6:coauthVersionLast="47" xr6:coauthVersionMax="47" xr10:uidLastSave="{00000000-0000-0000-0000-000000000000}"/>
  <bookViews>
    <workbookView xWindow="16512" yWindow="2328" windowWidth="28380" windowHeight="21264" xr2:uid="{25652F21-34BB-48BD-9D35-E9C1548000E0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948" uniqueCount="2279">
  <si>
    <t>16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T0c34A@</t>
  </si>
  <si>
    <t>CITISMRT</t>
  </si>
  <si>
    <t>xHa9T0c34As</t>
  </si>
  <si>
    <t>xHa9T0c34Au</t>
  </si>
  <si>
    <t>xHa9T0c34Aq</t>
  </si>
  <si>
    <t>xHa9T0c34pa</t>
  </si>
  <si>
    <t>xHa9T0c34nT</t>
  </si>
  <si>
    <t>xHa9T0c34sj</t>
  </si>
  <si>
    <t>xHa9T0c34sl</t>
  </si>
  <si>
    <t>xHa9T0c34ru</t>
  </si>
  <si>
    <t>xHa9T0c34hL</t>
  </si>
  <si>
    <t>xHa9T0c34hJ</t>
  </si>
  <si>
    <t>xHa9T0c34hP</t>
  </si>
  <si>
    <t>xHa9T0c34hN</t>
  </si>
  <si>
    <t>xHa9T0c34hD</t>
  </si>
  <si>
    <t>xHa9T0c37QA</t>
  </si>
  <si>
    <t>xHa9T0c37Q4</t>
  </si>
  <si>
    <t>xHa9T0c37JQ</t>
  </si>
  <si>
    <t>xHa9T0c37J3</t>
  </si>
  <si>
    <t>xHa9T0c3706</t>
  </si>
  <si>
    <t>xHa9T0c371j</t>
  </si>
  <si>
    <t>xHa9T0c37eq</t>
  </si>
  <si>
    <t>xHa9T0c37eo</t>
  </si>
  <si>
    <t>xHa9T0c37cZ</t>
  </si>
  <si>
    <t>xHa9T0c37cb</t>
  </si>
  <si>
    <t>xHa9T0c37bk</t>
  </si>
  <si>
    <t>xHa9T0c36UH</t>
  </si>
  <si>
    <t>xHa9T0c36Lc</t>
  </si>
  <si>
    <t>xHa9T0c36La</t>
  </si>
  <si>
    <t>xHa9T0c36AN</t>
  </si>
  <si>
    <t>xHa9T0c36Fb</t>
  </si>
  <si>
    <t>xHa9T0c36DH</t>
  </si>
  <si>
    <t>xHa9T0c36Dy</t>
  </si>
  <si>
    <t>xHa9T0c36D@</t>
  </si>
  <si>
    <t>xHa9T0c366P</t>
  </si>
  <si>
    <t>xHa9T0c366N</t>
  </si>
  <si>
    <t>xHa9T0c36fB</t>
  </si>
  <si>
    <t>xHa9T0c36Yd</t>
  </si>
  <si>
    <t>xHa9T0c36cD</t>
  </si>
  <si>
    <t>xHa9T0c36cB</t>
  </si>
  <si>
    <t>xHa9T0c36cF</t>
  </si>
  <si>
    <t>xHa9T0c36au</t>
  </si>
  <si>
    <t>xHa9T0c36am</t>
  </si>
  <si>
    <t>xHa9T0c36ao</t>
  </si>
  <si>
    <t>xHa9T0c36as</t>
  </si>
  <si>
    <t>xHa9T0c36aq</t>
  </si>
  <si>
    <t>xHa9T0c36ab</t>
  </si>
  <si>
    <t>xHa9T0c3PPC</t>
  </si>
  <si>
    <t>xHa9T0c3PPA</t>
  </si>
  <si>
    <t>xHa9T0c3PP8</t>
  </si>
  <si>
    <t>xHa9T0c3PPE</t>
  </si>
  <si>
    <t>xHa9T0c3PPG</t>
  </si>
  <si>
    <t>xHa9T0c3PPj</t>
  </si>
  <si>
    <t>xHa9T0c3PPh</t>
  </si>
  <si>
    <t>xHa9T0c3PUV</t>
  </si>
  <si>
    <t>xHa9T0c3P81</t>
  </si>
  <si>
    <t>xHa9T0c3Pwh</t>
  </si>
  <si>
    <t>xHa9T0c3Pwj</t>
  </si>
  <si>
    <t>xHa9T0c3Pwd</t>
  </si>
  <si>
    <t>xHa9T0c3Pgv</t>
  </si>
  <si>
    <t>xHa9T0c3Pkz</t>
  </si>
  <si>
    <t>xHa9T0c3Pk1</t>
  </si>
  <si>
    <t>xHa9T0c3Pk$</t>
  </si>
  <si>
    <t>xHa9T0c3Pk3</t>
  </si>
  <si>
    <t>xHa9T0c3Pk5</t>
  </si>
  <si>
    <t>xHa9T0c3Pkk</t>
  </si>
  <si>
    <t>xHa9T0c3Pki</t>
  </si>
  <si>
    <t>xHa9T0c3Pkg</t>
  </si>
  <si>
    <t>xHa9T0c3OR$</t>
  </si>
  <si>
    <t>xHa9T0c3ORx</t>
  </si>
  <si>
    <t>xHa9T0c3ORs</t>
  </si>
  <si>
    <t>xHa9T0c3O49</t>
  </si>
  <si>
    <t>xHa9T0c3OsM</t>
  </si>
  <si>
    <t>xHa9T0c3Oiv</t>
  </si>
  <si>
    <t>xHa9T0c3Oit</t>
  </si>
  <si>
    <t>xHa9T0c3Oin</t>
  </si>
  <si>
    <t>xHa9T0c3OjP</t>
  </si>
  <si>
    <t>xHa9T0c3RPT</t>
  </si>
  <si>
    <t>xHa9T0c3RPR</t>
  </si>
  <si>
    <t>xHa9T0c3RPL</t>
  </si>
  <si>
    <t>xHa9T0c3RPJ</t>
  </si>
  <si>
    <t>xHa9T0c3RP6</t>
  </si>
  <si>
    <t>xHa9T0c3RP8</t>
  </si>
  <si>
    <t>xHa9T0c3RPy</t>
  </si>
  <si>
    <t>xHa9T0c3RP@</t>
  </si>
  <si>
    <t>xHa9T0c3RPm</t>
  </si>
  <si>
    <t>xHa9T0c3RMs</t>
  </si>
  <si>
    <t>xHa9T0c3RMq</t>
  </si>
  <si>
    <t>xHa9T0c3RMo</t>
  </si>
  <si>
    <t>xHa9T0c3RMg</t>
  </si>
  <si>
    <t>xHa9T0c3RMY</t>
  </si>
  <si>
    <t>xHa9T0c3RMa</t>
  </si>
  <si>
    <t>xHa9T0c3RLc</t>
  </si>
  <si>
    <t>xHa9T0c3R6J</t>
  </si>
  <si>
    <t>xHa9T0c3R6D</t>
  </si>
  <si>
    <t>xHa9T0c3RnY</t>
  </si>
  <si>
    <t>xHa9T0c3RtH</t>
  </si>
  <si>
    <t>xHa9T0c3RtF</t>
  </si>
  <si>
    <t>xHa9T0c3Rt5</t>
  </si>
  <si>
    <t>xHa9T0c3Rt3</t>
  </si>
  <si>
    <t>xHa9T0c3RWa</t>
  </si>
  <si>
    <t>xHa9T0c3QTW</t>
  </si>
  <si>
    <t>xHa9T0c3QIU</t>
  </si>
  <si>
    <t>xHa9T0c3QIN</t>
  </si>
  <si>
    <t>xHa9T0c3QGW</t>
  </si>
  <si>
    <t>xHa9T0c3QKL</t>
  </si>
  <si>
    <t>xHa9T0c3QK4</t>
  </si>
  <si>
    <t>xHa9T0c3QK2</t>
  </si>
  <si>
    <t>xHa9T0c3QKb</t>
  </si>
  <si>
    <t>xHa9T0c3QKZ</t>
  </si>
  <si>
    <t>xHa9T0c3QLT</t>
  </si>
  <si>
    <t>xHa9T0c3QLV</t>
  </si>
  <si>
    <t>xHa9T0c3QLM</t>
  </si>
  <si>
    <t>xHa9T0c3QC6</t>
  </si>
  <si>
    <t>xHa9T0c3Q32</t>
  </si>
  <si>
    <t>xHa9T0c3Q$2</t>
  </si>
  <si>
    <t>xHa9T0c3Qmm</t>
  </si>
  <si>
    <t>xHa9T0c3Qmk</t>
  </si>
  <si>
    <t>xHa9T0c3Qnj</t>
  </si>
  <si>
    <t>xHa9T0c3QW3</t>
  </si>
  <si>
    <t>xHa9T0c3TT1</t>
  </si>
  <si>
    <t>xHa9T0c3TT3</t>
  </si>
  <si>
    <t>xHa9T0c3TJ7</t>
  </si>
  <si>
    <t>xHa9T0c3TMH</t>
  </si>
  <si>
    <t>xHa9T0c3TMF</t>
  </si>
  <si>
    <t>xHa9T0c3TMD</t>
  </si>
  <si>
    <t>xHa9T0c3TM3</t>
  </si>
  <si>
    <t>xHa9T0c3TNv</t>
  </si>
  <si>
    <t>xHa9T0c3TDK</t>
  </si>
  <si>
    <t>xHa9T0c3TDH</t>
  </si>
  <si>
    <t>xHa9T0c3TDF</t>
  </si>
  <si>
    <t>xHa9T0c3TDJ</t>
  </si>
  <si>
    <t>xHa9T0c3Tqs</t>
  </si>
  <si>
    <t>xHa9T0c3TiW</t>
  </si>
  <si>
    <t>xHa9T0c3TjR</t>
  </si>
  <si>
    <t>xHa9T0c3TjN</t>
  </si>
  <si>
    <t>xHa9T0c3TjH</t>
  </si>
  <si>
    <t>xHa9T0c3Tj9</t>
  </si>
  <si>
    <t>xHa9T0c3Tj2</t>
  </si>
  <si>
    <t>xHa9T0c3TYO</t>
  </si>
  <si>
    <t>xHa9T0c3TcB</t>
  </si>
  <si>
    <t>xHa9T0c3S1L</t>
  </si>
  <si>
    <t>xHa9T0c3S7S</t>
  </si>
  <si>
    <t>xHa9T0c3Szz</t>
  </si>
  <si>
    <t>xHa9T0c3Szs</t>
  </si>
  <si>
    <t>xHa9T0c3Szk</t>
  </si>
  <si>
    <t>xHa9T0c3SgM</t>
  </si>
  <si>
    <t>xHa9T0c3SgK</t>
  </si>
  <si>
    <t>xHa9T0c3SgI</t>
  </si>
  <si>
    <t>xHa9T0c3Sg9</t>
  </si>
  <si>
    <t>xHa9T0c3Sg7</t>
  </si>
  <si>
    <t>xHa9T0c3SgB</t>
  </si>
  <si>
    <t>xHa9T0c3Sg0</t>
  </si>
  <si>
    <t>xHa9T0c3Sg$</t>
  </si>
  <si>
    <t>xHa9T0c3VKO</t>
  </si>
  <si>
    <t>xHa9T0c3VBG</t>
  </si>
  <si>
    <t>xHa9T0c3VB2</t>
  </si>
  <si>
    <t>xHa9T0c3V8w</t>
  </si>
  <si>
    <t>xHa9T0c3V9w</t>
  </si>
  <si>
    <t>xHa9T0c3V2m</t>
  </si>
  <si>
    <t>xHa9T0c3V1t</t>
  </si>
  <si>
    <t>xHa9T0c3Vm$</t>
  </si>
  <si>
    <t>xHa9T0c3Vmz</t>
  </si>
  <si>
    <t>xHa9T0c3Vm1</t>
  </si>
  <si>
    <t>xHa9T0c3VrN</t>
  </si>
  <si>
    <t>xHa9T0c3VrJ</t>
  </si>
  <si>
    <t>xHa9T0c3Vr4</t>
  </si>
  <si>
    <t>xHa9T0c3UOS</t>
  </si>
  <si>
    <t>xHa9T0c3UIh</t>
  </si>
  <si>
    <t>xHa9T0c3UIb</t>
  </si>
  <si>
    <t>xHa9T0c3UJt</t>
  </si>
  <si>
    <t>xHa9T0c3UJr</t>
  </si>
  <si>
    <t>xHa9T0c3UNL</t>
  </si>
  <si>
    <t>xHa9T0c3U3p</t>
  </si>
  <si>
    <t>xHa9T0c3U3r</t>
  </si>
  <si>
    <t>xHa9T0c3Uw9</t>
  </si>
  <si>
    <t>xHa9T0c3Uw7</t>
  </si>
  <si>
    <t>xHa9T0c3UwB</t>
  </si>
  <si>
    <t>xHa9T0c3U$l</t>
  </si>
  <si>
    <t>xHa9T0c3U$j</t>
  </si>
  <si>
    <t>xHa9T0c3UgM</t>
  </si>
  <si>
    <t>xHa9T0c3UgG</t>
  </si>
  <si>
    <t>xHa9T0c3UZV</t>
  </si>
  <si>
    <t>xHa9T0c3UZT</t>
  </si>
  <si>
    <t>xHa9T0c3UX3</t>
  </si>
  <si>
    <t>xHa9T0c3HUN</t>
  </si>
  <si>
    <t>xHa9T0c3HUE</t>
  </si>
  <si>
    <t>xHa9T0c3HJm</t>
  </si>
  <si>
    <t>xHa9T0c3HJk</t>
  </si>
  <si>
    <t>xHa9T0c3HJf</t>
  </si>
  <si>
    <t>xHa9T0c3HJh</t>
  </si>
  <si>
    <t>xHa9T0c3HLV</t>
  </si>
  <si>
    <t>xHa9T0c3HFp</t>
  </si>
  <si>
    <t>xHa9T0c3H1R</t>
  </si>
  <si>
    <t>xHa9T0c3H1N</t>
  </si>
  <si>
    <t>xHa9T0c3H1P</t>
  </si>
  <si>
    <t>xHa9T0c3H1L</t>
  </si>
  <si>
    <t>xHa9T0c3HeE</t>
  </si>
  <si>
    <t>xHa9T0c3Hkx</t>
  </si>
  <si>
    <t>xHa9T0c3Hkv</t>
  </si>
  <si>
    <t>xHa9T0c3GV$</t>
  </si>
  <si>
    <t>xHa9T0c3GSH</t>
  </si>
  <si>
    <t>xHa9T0c3GTM</t>
  </si>
  <si>
    <t>xHa9T0c3GTK</t>
  </si>
  <si>
    <t>xHa9T0c3GTR</t>
  </si>
  <si>
    <t>xHa9T0c3GTT</t>
  </si>
  <si>
    <t>xHa9T0c3Gvn</t>
  </si>
  <si>
    <t>xHa9T0c3GhF</t>
  </si>
  <si>
    <t>xHa9T0c3Gh4</t>
  </si>
  <si>
    <t>xHa9T0c3Ghp</t>
  </si>
  <si>
    <t>xHa9T0c3Ga6</t>
  </si>
  <si>
    <t>xHa9T0c3Gbh</t>
  </si>
  <si>
    <t>xHa9T0c3GbZ</t>
  </si>
  <si>
    <t>xHa9T0c3JQQ</t>
  </si>
  <si>
    <t>xHa9T0c3JFf</t>
  </si>
  <si>
    <t>xHa9T0c3JC2</t>
  </si>
  <si>
    <t>xHa9T0c3JC0</t>
  </si>
  <si>
    <t>xHa9T0c3JC@</t>
  </si>
  <si>
    <t>xHa9T0c3JCy</t>
  </si>
  <si>
    <t>xHa9T0c3JuQ</t>
  </si>
  <si>
    <t>xHa9T0c3JuO</t>
  </si>
  <si>
    <t>xHa9T0c3IC@</t>
  </si>
  <si>
    <t>xHa9T0c3IC0</t>
  </si>
  <si>
    <t>xHa9T0c3I3q</t>
  </si>
  <si>
    <t>xHa9T0c3I1c</t>
  </si>
  <si>
    <t>xHa9T0c3I1e</t>
  </si>
  <si>
    <t>xHa9T0c3Ivl</t>
  </si>
  <si>
    <t>xHa9T0c3Ivj</t>
  </si>
  <si>
    <t>xHa9T0c3IyO</t>
  </si>
  <si>
    <t>xHa9T0c3IyM</t>
  </si>
  <si>
    <t>xHa9T0c3IyS</t>
  </si>
  <si>
    <t>xHa9T0c3IyQ</t>
  </si>
  <si>
    <t>xHa9T0c3IyK</t>
  </si>
  <si>
    <t>xHa9T0c3Img</t>
  </si>
  <si>
    <t>xHa9T0c3Igp</t>
  </si>
  <si>
    <t>xHa9T0c3IeE</t>
  </si>
  <si>
    <t>xHa9T0c3If@</t>
  </si>
  <si>
    <t>xHa9T0c3Ify</t>
  </si>
  <si>
    <t>xHa9T0c3LKB</t>
  </si>
  <si>
    <t>xHa9T0c3LKD</t>
  </si>
  <si>
    <t>xHa9T0c3LKH</t>
  </si>
  <si>
    <t>xHa9T0c3LKF</t>
  </si>
  <si>
    <t>xHa9T0c3L2$</t>
  </si>
  <si>
    <t>xHa9T0c3L6@</t>
  </si>
  <si>
    <t>xHa9T0c3Lqi</t>
  </si>
  <si>
    <t>xHa9T0c3Lje</t>
  </si>
  <si>
    <t>xHa9T0c3KBJ</t>
  </si>
  <si>
    <t>xHa9T0c3K9y</t>
  </si>
  <si>
    <t>xHa9T0c3K90</t>
  </si>
  <si>
    <t>xHa9T0c3K9@</t>
  </si>
  <si>
    <t>xHa9T0c3KEW</t>
  </si>
  <si>
    <t>xHa9T0c3KgX</t>
  </si>
  <si>
    <t>xHa9T0c3Kh9</t>
  </si>
  <si>
    <t>xHa9T0c3Kfq</t>
  </si>
  <si>
    <t>xHa9T0c3Kfo</t>
  </si>
  <si>
    <t>xHa9T0c3Kfc</t>
  </si>
  <si>
    <t>xHa9T0c3KkU</t>
  </si>
  <si>
    <t>xHa9T0c3KkS</t>
  </si>
  <si>
    <t>xHa9T0c3KZA</t>
  </si>
  <si>
    <t>xHa9T0c3KZ2</t>
  </si>
  <si>
    <t>xHa9T0c3KZm</t>
  </si>
  <si>
    <t>xHa9T0c3KZy</t>
  </si>
  <si>
    <t>xHa9T0c3KZu</t>
  </si>
  <si>
    <t>xHa9T0c3KZj</t>
  </si>
  <si>
    <t>xHa9T0c3KZd</t>
  </si>
  <si>
    <t>xHa9T0c3KZb</t>
  </si>
  <si>
    <t>xHa9T0c3KWV</t>
  </si>
  <si>
    <t>xHa9T0c3KWT</t>
  </si>
  <si>
    <t>xHa9T0c3KWP</t>
  </si>
  <si>
    <t>xHa9T0c3KZh</t>
  </si>
  <si>
    <t>xHa9T0c3KZf</t>
  </si>
  <si>
    <t>xHa9T0c3KWG</t>
  </si>
  <si>
    <t>xHa9T0c3KWE</t>
  </si>
  <si>
    <t>xHa9T0c3NVW</t>
  </si>
  <si>
    <t>xHa9T0c3NAN</t>
  </si>
  <si>
    <t>xHa9T0c3Nwp</t>
  </si>
  <si>
    <t>xHa9T0c3Nwh</t>
  </si>
  <si>
    <t>xHa9T0c3N$C</t>
  </si>
  <si>
    <t>xHa9T0c3N$A</t>
  </si>
  <si>
    <t>xHa9T0c3NzK</t>
  </si>
  <si>
    <t>xHa9T0c3NeS</t>
  </si>
  <si>
    <t>xHa9T0c3Nff</t>
  </si>
  <si>
    <t>xHa9T0c3Nk@</t>
  </si>
  <si>
    <t>xHa9T0c3MOn</t>
  </si>
  <si>
    <t>xHa9T0c3MOp</t>
  </si>
  <si>
    <t>xHa9T0c3Mp@</t>
  </si>
  <si>
    <t>xHa9T0c3Mtc</t>
  </si>
  <si>
    <t>xHa9T0c3Mtb</t>
  </si>
  <si>
    <t>xHa9T0c3MrQ</t>
  </si>
  <si>
    <t>xHa9T0c3Mgy</t>
  </si>
  <si>
    <t>xHa9T0c3Mgu</t>
  </si>
  <si>
    <t>xHa9T0c3Mg@</t>
  </si>
  <si>
    <t>xHa9T0c3Mg0</t>
  </si>
  <si>
    <t>xHa9T0c3Mgw</t>
  </si>
  <si>
    <t>xHa9T0c3Mg9</t>
  </si>
  <si>
    <t>xHa9T0c3MgB</t>
  </si>
  <si>
    <t>xHa9T0c3Mg7</t>
  </si>
  <si>
    <t>xHa9T0c3Mgj</t>
  </si>
  <si>
    <t>xHa9T0c3Mge</t>
  </si>
  <si>
    <t>xHa9T0c3Mgc</t>
  </si>
  <si>
    <t>xHa9T0c3Mlh</t>
  </si>
  <si>
    <t>xHa9T0c3fP5</t>
  </si>
  <si>
    <t>xHa9T0c3fP3</t>
  </si>
  <si>
    <t>xHa9T0c3fP7</t>
  </si>
  <si>
    <t>xHa9T0c3fAx</t>
  </si>
  <si>
    <t>xHa9T0c3fAz</t>
  </si>
  <si>
    <t>xHa9T0c3fA$</t>
  </si>
  <si>
    <t>xHa9T0c3fAm</t>
  </si>
  <si>
    <t>xHa9T0c3fAl</t>
  </si>
  <si>
    <t>xHa9T0c3f@y</t>
  </si>
  <si>
    <t>xHa9T0c3f$6</t>
  </si>
  <si>
    <t>xHa9T0c3f$4</t>
  </si>
  <si>
    <t>xHa9T0c3f$3</t>
  </si>
  <si>
    <t>xHa9T0c3fXl</t>
  </si>
  <si>
    <t>xHa9T0c3ePb</t>
  </si>
  <si>
    <t>xHa9T0c3ePZ</t>
  </si>
  <si>
    <t>xHa9T0c3ePd</t>
  </si>
  <si>
    <t>xHa9T0c3eBs</t>
  </si>
  <si>
    <t>xHa9T0c3enC</t>
  </si>
  <si>
    <t>xHa9T0c3en8</t>
  </si>
  <si>
    <t>xHa9T0c3ekJ</t>
  </si>
  <si>
    <t>xHa9T0c3eiK</t>
  </si>
  <si>
    <t>xHa9T0c3ejw</t>
  </si>
  <si>
    <t>xHa9T0c3eYf</t>
  </si>
  <si>
    <t>xHa9T0c3ecY</t>
  </si>
  <si>
    <t>xHa9T0c3hHp</t>
  </si>
  <si>
    <t>xHa9T0c3hNQ</t>
  </si>
  <si>
    <t>xHa9T0c3hLt</t>
  </si>
  <si>
    <t>xHa9T0c3hLv</t>
  </si>
  <si>
    <t>xHa9T0c3hLx</t>
  </si>
  <si>
    <t>xHa9T0c3h2A</t>
  </si>
  <si>
    <t>xHa9T0c3hr3</t>
  </si>
  <si>
    <t>xHa9T0c3hgn</t>
  </si>
  <si>
    <t>xHa9T0c3hgd</t>
  </si>
  <si>
    <t>xHa9T0c3hgh</t>
  </si>
  <si>
    <t>xHa9T0c3hgf</t>
  </si>
  <si>
    <t>xHa9T0c3hWs</t>
  </si>
  <si>
    <t>xHa9T0c3gHf</t>
  </si>
  <si>
    <t>xHa9T0c3gHh</t>
  </si>
  <si>
    <t>xHa9T0c3gxy</t>
  </si>
  <si>
    <t>xHa9T0c3gxw</t>
  </si>
  <si>
    <t>xHa9T0c3gxu</t>
  </si>
  <si>
    <t>xHa9T0c3g@S</t>
  </si>
  <si>
    <t>xHa9T0c3gWe</t>
  </si>
  <si>
    <t>xHa9T0c3gWc</t>
  </si>
  <si>
    <t>xHa9T0c3jQ4</t>
  </si>
  <si>
    <t>xHa9T0c3jQ2</t>
  </si>
  <si>
    <t>xHa9T0c3jQ0</t>
  </si>
  <si>
    <t>xHa9T0c3jOj</t>
  </si>
  <si>
    <t>xHa9T0c3jOf</t>
  </si>
  <si>
    <t>xHa9T0c3j0l</t>
  </si>
  <si>
    <t>xHa9T0c3j1D</t>
  </si>
  <si>
    <t>xHa9T0c3j19</t>
  </si>
  <si>
    <t>xHa9T0c3j59</t>
  </si>
  <si>
    <t>xHa9T0c3j53</t>
  </si>
  <si>
    <t>xHa9T0c3jwY</t>
  </si>
  <si>
    <t>xHa9T0c3jYd</t>
  </si>
  <si>
    <t>xHa9T0c3jYf</t>
  </si>
  <si>
    <t>xHa9T0c3jZX</t>
  </si>
  <si>
    <t>xHa9T0c3jWV</t>
  </si>
  <si>
    <t>xHa9T0c3jWu</t>
  </si>
  <si>
    <t>xHa9T0c3jWs</t>
  </si>
  <si>
    <t>xHa9T0c3iGi</t>
  </si>
  <si>
    <t>xHa9T0c3iGg</t>
  </si>
  <si>
    <t>xHa9T0c3i5j</t>
  </si>
  <si>
    <t>xHa9T0c3i5h</t>
  </si>
  <si>
    <t>xHa9T0c3i5d</t>
  </si>
  <si>
    <t>xHa9T0c3i5W</t>
  </si>
  <si>
    <t>xHa9T0c3iwS</t>
  </si>
  <si>
    <t>xHa9T0c3iwU</t>
  </si>
  <si>
    <t>xHa9T0c3iwP</t>
  </si>
  <si>
    <t>xHa9T0c3iw6</t>
  </si>
  <si>
    <t>xHa9T0c3iws</t>
  </si>
  <si>
    <t>xHa9T0c3iYj</t>
  </si>
  <si>
    <t>xHa9T0c3iYl</t>
  </si>
  <si>
    <t>xHa9T0c3l0c</t>
  </si>
  <si>
    <t>xHa9T0c3l6F</t>
  </si>
  <si>
    <t>xHa9T0c3l6m</t>
  </si>
  <si>
    <t>xHa9T0c3l6k</t>
  </si>
  <si>
    <t>xHa9T0c3l6o</t>
  </si>
  <si>
    <t>xHa9T0c3l4B</t>
  </si>
  <si>
    <t>xHa9T0c3l49</t>
  </si>
  <si>
    <t>xHa9T0c3lYo</t>
  </si>
  <si>
    <t>xHa9T0c3kS4</t>
  </si>
  <si>
    <t>xHa9T0c3kDq</t>
  </si>
  <si>
    <t>xHa9T0c3kxr</t>
  </si>
  <si>
    <t>xHa9T0c3knQ</t>
  </si>
  <si>
    <t>xHa9T0c3knO</t>
  </si>
  <si>
    <t>xHa9T0c3knI</t>
  </si>
  <si>
    <t>xHa9T0c3knB</t>
  </si>
  <si>
    <t>xHa9T0c3kn1</t>
  </si>
  <si>
    <t>xHa9T0c3kn2</t>
  </si>
  <si>
    <t>xHa9T0c3ksS</t>
  </si>
  <si>
    <t>xHa9T0c3kge</t>
  </si>
  <si>
    <t>xHa9T0c3kie</t>
  </si>
  <si>
    <t>xHa9T0c3X8n</t>
  </si>
  <si>
    <t>xHa9T0c3X8l</t>
  </si>
  <si>
    <t>xHa9T0c3Xu7</t>
  </si>
  <si>
    <t>xHa9T0c3Xu5</t>
  </si>
  <si>
    <t>xHa9T0c3X$w</t>
  </si>
  <si>
    <t>xHa9T0c3XyZ</t>
  </si>
  <si>
    <t>xHa9T0c3XyX</t>
  </si>
  <si>
    <t>xHa9T0c3XzM</t>
  </si>
  <si>
    <t>xHa9T0c3XZt</t>
  </si>
  <si>
    <t>xHa9T0c3XZr</t>
  </si>
  <si>
    <t>xHa9T0c3XZv</t>
  </si>
  <si>
    <t>xHa9T0c3WeM</t>
  </si>
  <si>
    <t>xHa9T0c3WeK</t>
  </si>
  <si>
    <t>xHa9T0c3WeJ</t>
  </si>
  <si>
    <t>xHa9T0c3WeA</t>
  </si>
  <si>
    <t>xHa9T0c3WYE</t>
  </si>
  <si>
    <t>xHa9T0c3WY5</t>
  </si>
  <si>
    <t>xHa9T0c3WYY</t>
  </si>
  <si>
    <t>xHa9T0c3WXg</t>
  </si>
  <si>
    <t>xHa9T0c3Z7i</t>
  </si>
  <si>
    <t>xHa9T0c3Z7k</t>
  </si>
  <si>
    <t>xHa9T0c3YRq</t>
  </si>
  <si>
    <t>xHa9T0c3YPy</t>
  </si>
  <si>
    <t>xHa9T0c3YP@</t>
  </si>
  <si>
    <t>xHa9T0c3YSU</t>
  </si>
  <si>
    <t>xHa9T0c3YVY</t>
  </si>
  <si>
    <t>xHa9T0c3YVW</t>
  </si>
  <si>
    <t>xHa9T0c3YVa</t>
  </si>
  <si>
    <t>xHa9T0c3YuG</t>
  </si>
  <si>
    <t>xHa9T0c3Yxd</t>
  </si>
  <si>
    <t>xHa9T0c3Yu7</t>
  </si>
  <si>
    <t>xHa9T0c3Yuu</t>
  </si>
  <si>
    <t>xHa9T0c3Y$x</t>
  </si>
  <si>
    <t>xHa9T0c3Y$a</t>
  </si>
  <si>
    <t>xHa9T0c3Y$Y</t>
  </si>
  <si>
    <t>xHa9T0c3Yby</t>
  </si>
  <si>
    <t>xHa9T0c3bQX</t>
  </si>
  <si>
    <t>xHa9T0c3bO0</t>
  </si>
  <si>
    <t>xHa9T0c3bOy</t>
  </si>
  <si>
    <t>xHa9T0c3bO@</t>
  </si>
  <si>
    <t>xHa9T0c3bHr</t>
  </si>
  <si>
    <t>xHa9T0c3bMJ</t>
  </si>
  <si>
    <t>xHa9T0c3bMF</t>
  </si>
  <si>
    <t>xHa9T0c3bBq</t>
  </si>
  <si>
    <t>xHa9T0c3bBo</t>
  </si>
  <si>
    <t>xHa9T0c3bBm</t>
  </si>
  <si>
    <t>xHa9T0c3bwz</t>
  </si>
  <si>
    <t>xHa9T0c3bwu</t>
  </si>
  <si>
    <t>xHa9T0c3bvI</t>
  </si>
  <si>
    <t>xHa9T0c3bym</t>
  </si>
  <si>
    <t>xHa9T0c3byj</t>
  </si>
  <si>
    <t>xHa9T0c3byo</t>
  </si>
  <si>
    <t>xHa9T0c3aQD</t>
  </si>
  <si>
    <t>xHa9T0c3aQB</t>
  </si>
  <si>
    <t>xHa9T0c3aQ9</t>
  </si>
  <si>
    <t>xHa9T0c3aQF</t>
  </si>
  <si>
    <t>xHa9T0c3aIh</t>
  </si>
  <si>
    <t>xHa9T0c3aIf</t>
  </si>
  <si>
    <t>xHa9T0c3aId</t>
  </si>
  <si>
    <t>xHa9T0c3a5d</t>
  </si>
  <si>
    <t>xHa9T0c3a5b</t>
  </si>
  <si>
    <t>xHa9T0c3a5X</t>
  </si>
  <si>
    <t>xHa9T0c3awV</t>
  </si>
  <si>
    <t>xHa9T0c3awQ</t>
  </si>
  <si>
    <t>xHa9T0c3awO</t>
  </si>
  <si>
    <t>xHa9T0c3awN</t>
  </si>
  <si>
    <t>xHa9T0c3a$E</t>
  </si>
  <si>
    <t>xHa9T0c3a$C</t>
  </si>
  <si>
    <t>xHa9T0c3agu</t>
  </si>
  <si>
    <t>xHa9T0c3afR</t>
  </si>
  <si>
    <t>xHa9T0c3afP</t>
  </si>
  <si>
    <t>xHa9T0c3dHU</t>
  </si>
  <si>
    <t>xHa9T0c3dGe</t>
  </si>
  <si>
    <t>xHa9T0c3dHO</t>
  </si>
  <si>
    <t>xHa9T0c3dHK</t>
  </si>
  <si>
    <t>xHa9T0c3dHG</t>
  </si>
  <si>
    <t>xHa9T0c3dwS</t>
  </si>
  <si>
    <t>xHa9T0c3dwU</t>
  </si>
  <si>
    <t>xHa9T0c3dtx</t>
  </si>
  <si>
    <t>xHa9T0c3dtv</t>
  </si>
  <si>
    <t>xHa9T0c3dhn</t>
  </si>
  <si>
    <t>xHa9T0c3dhe</t>
  </si>
  <si>
    <t>xHa9T0c3cO1</t>
  </si>
  <si>
    <t>xHa9T0c3cIh</t>
  </si>
  <si>
    <t>xHa9T0c3cJi</t>
  </si>
  <si>
    <t>xHa9T0c3cCy</t>
  </si>
  <si>
    <t>xHa9T0c3c@U</t>
  </si>
  <si>
    <t>xHa9T0c3cvW</t>
  </si>
  <si>
    <t>xHa9T0c3c@N</t>
  </si>
  <si>
    <t>xHa9T0c3cWp</t>
  </si>
  <si>
    <t>xHa9T0c3cWr</t>
  </si>
  <si>
    <t>xHa9T0c3vOz</t>
  </si>
  <si>
    <t>xHa9T0c3vOs</t>
  </si>
  <si>
    <t>xHa9T0c3vIz</t>
  </si>
  <si>
    <t>xHa9T0c3vI$</t>
  </si>
  <si>
    <t>xHa9T0c3vIx</t>
  </si>
  <si>
    <t>xHa9T0c3vI1</t>
  </si>
  <si>
    <t>xHa9T0c3vJO</t>
  </si>
  <si>
    <t>xHa9T0c3vji</t>
  </si>
  <si>
    <t>xHa9T0c3vjm</t>
  </si>
  <si>
    <t>xHa9T0c3vjk</t>
  </si>
  <si>
    <t>xHa9T0c3vjh</t>
  </si>
  <si>
    <t>xHa9T0c3vYe</t>
  </si>
  <si>
    <t>xHa9T0c3vWZ</t>
  </si>
  <si>
    <t>xHa9T0c3vWb</t>
  </si>
  <si>
    <t>xHa9T0c3vWd</t>
  </si>
  <si>
    <t>xHa9T0c3uV1</t>
  </si>
  <si>
    <t>xHa9T0c3uIl</t>
  </si>
  <si>
    <t>xHa9T0c3u0t</t>
  </si>
  <si>
    <t>xHa9T0c3u0h</t>
  </si>
  <si>
    <t>xHa9T0c3u0Y</t>
  </si>
  <si>
    <t>xHa9T0c3ump</t>
  </si>
  <si>
    <t>xHa9T0c3ufq</t>
  </si>
  <si>
    <t>xHa9T0c3ufo</t>
  </si>
  <si>
    <t>xHa9T0c3ufm</t>
  </si>
  <si>
    <t>xHa9T0c3uZf</t>
  </si>
  <si>
    <t>xHa9T0c3uZh</t>
  </si>
  <si>
    <t>xHa9T0c3xK9</t>
  </si>
  <si>
    <t>xHa9T0c3xK7</t>
  </si>
  <si>
    <t>xHa9T0c3xKD</t>
  </si>
  <si>
    <t>xHa9T0c3xKB</t>
  </si>
  <si>
    <t>xHa9T0c3xF6</t>
  </si>
  <si>
    <t>xHa9T0c3xqL</t>
  </si>
  <si>
    <t>xHa9T0c3xXL</t>
  </si>
  <si>
    <t>xHa9T0c3xXJ</t>
  </si>
  <si>
    <t>xHa9T0c3xXH</t>
  </si>
  <si>
    <t>xHa9T0c3xX6</t>
  </si>
  <si>
    <t>xHa9T0c3xX4</t>
  </si>
  <si>
    <t>xHa9T0c3xdN</t>
  </si>
  <si>
    <t>xHa9T0c3w8g</t>
  </si>
  <si>
    <t>xHa9T0c3wFC</t>
  </si>
  <si>
    <t>xHa9T0c3w1w</t>
  </si>
  <si>
    <t>xHa9T0c3w6V</t>
  </si>
  <si>
    <t>xHa9T0c3w6R</t>
  </si>
  <si>
    <t>xHa9T0c3w6M</t>
  </si>
  <si>
    <t>xHa9T0c3w6K</t>
  </si>
  <si>
    <t>xHa9T0c3w63</t>
  </si>
  <si>
    <t>xHa9T0c3w4k</t>
  </si>
  <si>
    <t>xHa9T0c3w4i</t>
  </si>
  <si>
    <t>xHa9T0c3w4h</t>
  </si>
  <si>
    <t>xHa9T0c3wxB</t>
  </si>
  <si>
    <t>xHa9T0c3z9T</t>
  </si>
  <si>
    <t>xHa9T0c3z9R</t>
  </si>
  <si>
    <t>xHa9T0c3z9K</t>
  </si>
  <si>
    <t>xHa9T0c3zFE</t>
  </si>
  <si>
    <t>xHa9T0c3zuk</t>
  </si>
  <si>
    <t>xHa9T0c3zvG</t>
  </si>
  <si>
    <t>xHa9T0c3zv7</t>
  </si>
  <si>
    <t>xHa9T0c3zv5</t>
  </si>
  <si>
    <t>xHa9T0c3zr9</t>
  </si>
  <si>
    <t>xHa9T0c3zfs</t>
  </si>
  <si>
    <t>xHa9T0c3zYi</t>
  </si>
  <si>
    <t>xHa9T0c3zYg</t>
  </si>
  <si>
    <t>xHa9T0c3yJ9</t>
  </si>
  <si>
    <t>xHa9T0c3yJ7</t>
  </si>
  <si>
    <t>xHa9T0c3y2o</t>
  </si>
  <si>
    <t>xHa9T0c3y2q</t>
  </si>
  <si>
    <t>xHa9T0c3y2k</t>
  </si>
  <si>
    <t>xHa9T0c3ymP</t>
  </si>
  <si>
    <t>xHa9T0c3ymJ</t>
  </si>
  <si>
    <t>xHa9T0c3ymL</t>
  </si>
  <si>
    <t>xHa9T0c3ymN</t>
  </si>
  <si>
    <t>xHa9T0c3ymw</t>
  </si>
  <si>
    <t>xHa9T0c3$Cf</t>
  </si>
  <si>
    <t>xHa9T0c3$t2</t>
  </si>
  <si>
    <t>xHa9T0c3$t0</t>
  </si>
  <si>
    <t>xHa9T0c3$Y0</t>
  </si>
  <si>
    <t>xHa9T0c3$WD</t>
  </si>
  <si>
    <t>xHa9T0c3$WB</t>
  </si>
  <si>
    <t>xHa9T0c3@IF</t>
  </si>
  <si>
    <t>xHa9T0c3@ID</t>
  </si>
  <si>
    <t>xHa9T0c3@xj</t>
  </si>
  <si>
    <t>xHa9T0c3@xe</t>
  </si>
  <si>
    <t>xHa9T0c3@xa</t>
  </si>
  <si>
    <t>xHa9T0c3@y$</t>
  </si>
  <si>
    <t>xHa9T0c3@t3</t>
  </si>
  <si>
    <t>xHa9T0c3@t1</t>
  </si>
  <si>
    <t>xHa9T0c3@cr</t>
  </si>
  <si>
    <t>xHa9T0c3@as</t>
  </si>
  <si>
    <t>xHa9T0c3@aw</t>
  </si>
  <si>
    <t>xHa9T0c3@au</t>
  </si>
  <si>
    <t>xHa9T0c3@b8</t>
  </si>
  <si>
    <t>xHa9T0c3nQU</t>
  </si>
  <si>
    <t>xHa9T0c3@bW</t>
  </si>
  <si>
    <t>xHa9T0c3nQM</t>
  </si>
  <si>
    <t>xHa9T0c3nQK</t>
  </si>
  <si>
    <t>xHa9T0c3nQO</t>
  </si>
  <si>
    <t>xHa9T0c3nQH</t>
  </si>
  <si>
    <t>xHa9T0c3nnf</t>
  </si>
  <si>
    <t>xHa9T0c3nnd</t>
  </si>
  <si>
    <t>xHa9T0c3ns9</t>
  </si>
  <si>
    <t>xHa9T0c3ns4</t>
  </si>
  <si>
    <t>xHa9T0c3nWw</t>
  </si>
  <si>
    <t>xHa9T0c3nWq</t>
  </si>
  <si>
    <t>xHa9T0c3mBd</t>
  </si>
  <si>
    <t>xHa9T0c3mDo</t>
  </si>
  <si>
    <t>xHa9T0c3mDm</t>
  </si>
  <si>
    <t>xHa9T0c3m$X</t>
  </si>
  <si>
    <t>xHa9T0c3m$Z</t>
  </si>
  <si>
    <t>xHa9T0c3mzv</t>
  </si>
  <si>
    <t>xHa9T0c3mzx</t>
  </si>
  <si>
    <t>xHa9T0c3pOm</t>
  </si>
  <si>
    <t>xHa9T0c3pOk</t>
  </si>
  <si>
    <t>xHa9T0c3pJ4</t>
  </si>
  <si>
    <t>xHa9T0c3p1A</t>
  </si>
  <si>
    <t>xHa9T0c3p16</t>
  </si>
  <si>
    <t>xHa9T0c3pvZ</t>
  </si>
  <si>
    <t>xHa9T0c3pvd</t>
  </si>
  <si>
    <t>xHa9T0c3oPo</t>
  </si>
  <si>
    <t>xHa9T0c3oPm</t>
  </si>
  <si>
    <t>xHa9T0c3oU9</t>
  </si>
  <si>
    <t>xHa9T0c3oNA</t>
  </si>
  <si>
    <t>xHa9T0c3oBc</t>
  </si>
  <si>
    <t>xHa9T0c3oEV</t>
  </si>
  <si>
    <t>xHa9T0c3oET</t>
  </si>
  <si>
    <t>xHa9T0c3oEM</t>
  </si>
  <si>
    <t>xHa9T0c3oE3</t>
  </si>
  <si>
    <t>xHa9T0c3oE8</t>
  </si>
  <si>
    <t>xHa9T0c3oE7</t>
  </si>
  <si>
    <t>xHa9T0c3oE5</t>
  </si>
  <si>
    <t>xHa9T0c3orI</t>
  </si>
  <si>
    <t>xHa9T0c3or5</t>
  </si>
  <si>
    <t>xHa9T0c3or@</t>
  </si>
  <si>
    <t>xHa9T0c3orx</t>
  </si>
  <si>
    <t>xHa9T0c3rPD</t>
  </si>
  <si>
    <t>xHa9T0c3rVc</t>
  </si>
  <si>
    <t>xHa9T0c3rVa</t>
  </si>
  <si>
    <t>xHa9T0c3rJX</t>
  </si>
  <si>
    <t>xHa9T0c3qM4</t>
  </si>
  <si>
    <t>xHa9T0c3qMy</t>
  </si>
  <si>
    <t>xHa9T0c3qM0</t>
  </si>
  <si>
    <t>xHa9T0c3qMv</t>
  </si>
  <si>
    <t>xHa9T0c3qMZ</t>
  </si>
  <si>
    <t>xHa9T0c3qAT</t>
  </si>
  <si>
    <t>xHa9T0c3qAR</t>
  </si>
  <si>
    <t>xHa9T0c3qAN</t>
  </si>
  <si>
    <t>xHa9T0c3qAL</t>
  </si>
  <si>
    <t>xHa9T0c3q84</t>
  </si>
  <si>
    <t>xHa9T0c3qjN</t>
  </si>
  <si>
    <t>xHa9T0c3qXx</t>
  </si>
  <si>
    <t>xHa9T0c3qXs</t>
  </si>
  <si>
    <t>xHa9T0c3tIf</t>
  </si>
  <si>
    <t>xHa9T0c3tIh</t>
  </si>
  <si>
    <t>xHa9T0c3tvZ</t>
  </si>
  <si>
    <t>xHa9T0c3tp5</t>
  </si>
  <si>
    <t>xHa9T0c3tp7</t>
  </si>
  <si>
    <t>xHa9T0c3tmt</t>
  </si>
  <si>
    <t>xHa9T0c3tWt</t>
  </si>
  <si>
    <t>xHa9T0c3tbA</t>
  </si>
  <si>
    <t>xHa9T0c3tb8</t>
  </si>
  <si>
    <t>xHa9T0c3ssE</t>
  </si>
  <si>
    <t>xHa9T0c3sla</t>
  </si>
  <si>
    <t>xHa9T0c3sjM</t>
  </si>
  <si>
    <t>xHa9T0c3sjO</t>
  </si>
  <si>
    <t>xHa9T0c3sjI</t>
  </si>
  <si>
    <t>xHa9T0c3sjK</t>
  </si>
  <si>
    <t>xHa9T0c3sWO</t>
  </si>
  <si>
    <t>xHa9T0c3sXH</t>
  </si>
  <si>
    <t>xHa9T0c3sdg</t>
  </si>
  <si>
    <t>xHa9T0c290b</t>
  </si>
  <si>
    <t>xHa9T0c290d</t>
  </si>
  <si>
    <t>xHa9T0c29oE</t>
  </si>
  <si>
    <t>xHa9T0c29oN</t>
  </si>
  <si>
    <t>xHa9T0c29aW</t>
  </si>
  <si>
    <t>xHa9T0c29aY</t>
  </si>
  <si>
    <t>xHa9T0c28JU</t>
  </si>
  <si>
    <t>xHa9T0c28Yh</t>
  </si>
  <si>
    <t>xHa9T0c28YW</t>
  </si>
  <si>
    <t>xHa9T0c28ZU</t>
  </si>
  <si>
    <t>xHa9T0c28Ya</t>
  </si>
  <si>
    <t>xHa9T0c28ay</t>
  </si>
  <si>
    <t>xHa9T0c28a@</t>
  </si>
  <si>
    <t>xHa9T0c28ai</t>
  </si>
  <si>
    <t>xHa9T0c28ag</t>
  </si>
  <si>
    <t>xHa9T0c28ae</t>
  </si>
  <si>
    <t>xHa9T0c28b6</t>
  </si>
  <si>
    <t>xHa9T0c2B6B</t>
  </si>
  <si>
    <t>xHa9T0c2Byo</t>
  </si>
  <si>
    <t>xHa9T0c2Bym</t>
  </si>
  <si>
    <t>xHa9T0c2Byk</t>
  </si>
  <si>
    <t>xHa9T0c2BXg</t>
  </si>
  <si>
    <t>xHa9T0c2BXe</t>
  </si>
  <si>
    <t>xHa9T0c2BcY</t>
  </si>
  <si>
    <t>xHa9T0c2BdJ</t>
  </si>
  <si>
    <t>xHa9T0c2BdD</t>
  </si>
  <si>
    <t>xHa9T0c2BdF</t>
  </si>
  <si>
    <t>xHa9T0c2BdB</t>
  </si>
  <si>
    <t>xHa9T0c2A4p</t>
  </si>
  <si>
    <t>xHa9T0c2A$n</t>
  </si>
  <si>
    <t>xHa9T0c2A$c</t>
  </si>
  <si>
    <t>xHa9T0c2DJV</t>
  </si>
  <si>
    <t>xHa9T0c2DJT</t>
  </si>
  <si>
    <t>xHa9T0c2DAI</t>
  </si>
  <si>
    <t>xHa9T0c2DfO</t>
  </si>
  <si>
    <t>xHa9T0c2Df6</t>
  </si>
  <si>
    <t>xHa9T0c2Ddj</t>
  </si>
  <si>
    <t>xHa9T0c2Ddn</t>
  </si>
  <si>
    <t>xHa9T0c2Ddl</t>
  </si>
  <si>
    <t>xHa9T0c2DdW</t>
  </si>
  <si>
    <t>xHa9T0c2CHz</t>
  </si>
  <si>
    <t>xHa9T0c2CHx</t>
  </si>
  <si>
    <t>xHa9T0c2CFM</t>
  </si>
  <si>
    <t>xHa9T0c2CFK</t>
  </si>
  <si>
    <t>xHa9T0c2Che</t>
  </si>
  <si>
    <t>xHa9T0c2Cj3</t>
  </si>
  <si>
    <t>xHa9T0c2Cjw</t>
  </si>
  <si>
    <t>xHa9T0c2CZs</t>
  </si>
  <si>
    <t>xHa9T0c2CZn</t>
  </si>
  <si>
    <t>xHa9T0c2CZo</t>
  </si>
  <si>
    <t>xHa9T0c2FGE</t>
  </si>
  <si>
    <t>xHa9T0c2FD3</t>
  </si>
  <si>
    <t>xHa9T0c2FDz</t>
  </si>
  <si>
    <t>xHa9T0c2EGr</t>
  </si>
  <si>
    <t>xHa9T0c2EBs</t>
  </si>
  <si>
    <t>xHa9T0c2E4A</t>
  </si>
  <si>
    <t>xHa9T0c2E4@</t>
  </si>
  <si>
    <t>xHa9T0c2E4o</t>
  </si>
  <si>
    <t>xHa9T0c2E4q</t>
  </si>
  <si>
    <t>xHa9T0c2E4x</t>
  </si>
  <si>
    <t>xHa9T0c2Evn</t>
  </si>
  <si>
    <t>xHa9T0c2Ey2</t>
  </si>
  <si>
    <t>xHa9T0c2Ey0</t>
  </si>
  <si>
    <t>xHa9T0c2Eyr</t>
  </si>
  <si>
    <t>xHa9T0c2Eyp</t>
  </si>
  <si>
    <t>xHa9T0c2Eb0</t>
  </si>
  <si>
    <t>xHa9T0c21@r</t>
  </si>
  <si>
    <t>xHa9T0c21@X</t>
  </si>
  <si>
    <t>xHa9T0c21$k</t>
  </si>
  <si>
    <t>xHa9T0c21$i</t>
  </si>
  <si>
    <t>xHa9T0c21$d</t>
  </si>
  <si>
    <t>xHa9T0c21yf</t>
  </si>
  <si>
    <t>xHa9T0c21rP</t>
  </si>
  <si>
    <t>xHa9T0c21rT</t>
  </si>
  <si>
    <t>xHa9T0c21rV</t>
  </si>
  <si>
    <t>xHa9T0c21qX</t>
  </si>
  <si>
    <t>xHa9T0c21hs</t>
  </si>
  <si>
    <t>xHa9T0c20TU</t>
  </si>
  <si>
    <t>xHa9T0c20SW</t>
  </si>
  <si>
    <t>xHa9T0c201X</t>
  </si>
  <si>
    <t>xHa9T0c206T</t>
  </si>
  <si>
    <t>xHa9T0c206$</t>
  </si>
  <si>
    <t>xHa9T0c206z</t>
  </si>
  <si>
    <t>xHa9T0c2077</t>
  </si>
  <si>
    <t>xHa9T0c20Zg</t>
  </si>
  <si>
    <t>xHa9T0c20Zd</t>
  </si>
  <si>
    <t>xHa9T0c23E4</t>
  </si>
  <si>
    <t>xHa9T0c23E0</t>
  </si>
  <si>
    <t>xHa9T0c23E@</t>
  </si>
  <si>
    <t>xHa9T0c23Ez</t>
  </si>
  <si>
    <t>xHa9T0c23Dg</t>
  </si>
  <si>
    <t>xHa9T0c23De</t>
  </si>
  <si>
    <t>xHa9T0c23YE</t>
  </si>
  <si>
    <t>xHa9T0c23YC</t>
  </si>
  <si>
    <t>xHa9T0c22QH</t>
  </si>
  <si>
    <t>xHa9T0c22QC</t>
  </si>
  <si>
    <t>xHa9T0c22Rn</t>
  </si>
  <si>
    <t>xHa9T0c22Rf</t>
  </si>
  <si>
    <t>xHa9T0c22O4</t>
  </si>
  <si>
    <t>xHa9T0c222B</t>
  </si>
  <si>
    <t>xHa9T0c222D</t>
  </si>
  <si>
    <t>xHa9T0c223N</t>
  </si>
  <si>
    <t>xHa9T0c22$p</t>
  </si>
  <si>
    <t>xHa9T0c25IR</t>
  </si>
  <si>
    <t>xHa9T0c25IT</t>
  </si>
  <si>
    <t>xHa9T0c25pi</t>
  </si>
  <si>
    <t>xHa9T0c25mV</t>
  </si>
  <si>
    <t>xHa9T0c25pX</t>
  </si>
  <si>
    <t>xHa9T0c25mM</t>
  </si>
  <si>
    <t>xHa9T0c25mO</t>
  </si>
  <si>
    <t>xHa9T0c25mm</t>
  </si>
  <si>
    <t>xHa9T0c24SS</t>
  </si>
  <si>
    <t>xHa9T0c24GJ</t>
  </si>
  <si>
    <t>xHa9T0c24Md</t>
  </si>
  <si>
    <t>xHa9T0c24NE</t>
  </si>
  <si>
    <t>xHa9T0c24NC</t>
  </si>
  <si>
    <t>xHa9T0c24NA</t>
  </si>
  <si>
    <t>xHa9T0c24N5</t>
  </si>
  <si>
    <t>xHa9T0c24N7</t>
  </si>
  <si>
    <t>xHa9T0c24N@</t>
  </si>
  <si>
    <t>xHa9T0c24mf</t>
  </si>
  <si>
    <t>xHa9T0c24nS</t>
  </si>
  <si>
    <t>xHa9T0c27O7</t>
  </si>
  <si>
    <t>xHa9T0c27O5</t>
  </si>
  <si>
    <t>xHa9T0c27O3</t>
  </si>
  <si>
    <t>xHa9T0c27Mj</t>
  </si>
  <si>
    <t>xHa9T0c27Mh</t>
  </si>
  <si>
    <t>xHa9T0c27LI</t>
  </si>
  <si>
    <t>xHa9T0c27LG</t>
  </si>
  <si>
    <t>xHa9T0c27DD</t>
  </si>
  <si>
    <t>xHa9T0c27wA</t>
  </si>
  <si>
    <t>xHa9T0c27s0</t>
  </si>
  <si>
    <t>xHa9T0c27tu</t>
  </si>
  <si>
    <t>xHa9T0c27ts</t>
  </si>
  <si>
    <t>xHa9T0c27kX</t>
  </si>
  <si>
    <t>xHa9T0c27lV</t>
  </si>
  <si>
    <t>xHa9T0c27lT</t>
  </si>
  <si>
    <t>xHa9T0c27X$</t>
  </si>
  <si>
    <t>xHa9T0c26P1</t>
  </si>
  <si>
    <t>xHa9T0c26KZ</t>
  </si>
  <si>
    <t>xHa9T0c26wb</t>
  </si>
  <si>
    <t>xHa9T0c26zY</t>
  </si>
  <si>
    <t>xHa9T0c26oT</t>
  </si>
  <si>
    <t>xHa9T0c26oM</t>
  </si>
  <si>
    <t>xHa9T0c26fZ</t>
  </si>
  <si>
    <t>xHa9T0c26fX</t>
  </si>
  <si>
    <t>xHa9T0c26kw</t>
  </si>
  <si>
    <t>xHa9T0c2PMh</t>
  </si>
  <si>
    <t>xHa9T0c2PBD</t>
  </si>
  <si>
    <t>xHa9T0c2P0b</t>
  </si>
  <si>
    <t>xHa9T0c2PeL</t>
  </si>
  <si>
    <t>xHa9T0c2PeP</t>
  </si>
  <si>
    <t>xHa9T0c2PeN</t>
  </si>
  <si>
    <t>xHa9T0c2PeE</t>
  </si>
  <si>
    <t>xHa9T0c2Pe9</t>
  </si>
  <si>
    <t>xHa9T0c2OS3</t>
  </si>
  <si>
    <t>xHa9T0c2OGc</t>
  </si>
  <si>
    <t>xHa9T0c2OzI</t>
  </si>
  <si>
    <t>xHa9T0c2OzK</t>
  </si>
  <si>
    <t>xHa9T0c2Onh</t>
  </si>
  <si>
    <t>xHa9T0c2OeR</t>
  </si>
  <si>
    <t>xHa9T0c2OeL</t>
  </si>
  <si>
    <t>xHa9T0c2OW6</t>
  </si>
  <si>
    <t>xHa9T0c2OW4</t>
  </si>
  <si>
    <t>xHa9T0c2OW8</t>
  </si>
  <si>
    <t>xHa9T0c2RUx</t>
  </si>
  <si>
    <t>xHa9T0c2RA9</t>
  </si>
  <si>
    <t>xHa9T0c2R8r</t>
  </si>
  <si>
    <t>xHa9T0c2R8p</t>
  </si>
  <si>
    <t>xHa9T0c2R3S</t>
  </si>
  <si>
    <t>xHa9T0c2RxQ</t>
  </si>
  <si>
    <t>xHa9T0c2RxO</t>
  </si>
  <si>
    <t>xHa9T0c2RxM</t>
  </si>
  <si>
    <t>xHa9T0c2RrN</t>
  </si>
  <si>
    <t>xHa9T0c2RrP</t>
  </si>
  <si>
    <t>xHa9T0c2Riz</t>
  </si>
  <si>
    <t>xHa9T0c2Ri$</t>
  </si>
  <si>
    <t>xHa9T0c2RY1</t>
  </si>
  <si>
    <t>xHa9T0c2RYv</t>
  </si>
  <si>
    <t>xHa9T0c2QTu</t>
  </si>
  <si>
    <t>xHa9T0c2QTw</t>
  </si>
  <si>
    <t>xHa9T0c2Q0y</t>
  </si>
  <si>
    <t>xHa9T0c2Q0w</t>
  </si>
  <si>
    <t>xHa9T0c2Q0u</t>
  </si>
  <si>
    <t>xHa9T0c2Q0m</t>
  </si>
  <si>
    <t>xHa9T0c2QaR</t>
  </si>
  <si>
    <t>xHa9T0c2TRV</t>
  </si>
  <si>
    <t>xHa9T0c2TRT</t>
  </si>
  <si>
    <t>xHa9T0c2TT9</t>
  </si>
  <si>
    <t>xHa9T0c2T5V</t>
  </si>
  <si>
    <t>xHa9T0c2T4X</t>
  </si>
  <si>
    <t>xHa9T0c2TuI</t>
  </si>
  <si>
    <t>xHa9T0c2TuK</t>
  </si>
  <si>
    <t>xHa9T0c2TuG</t>
  </si>
  <si>
    <t>xHa9T0c2TuD</t>
  </si>
  <si>
    <t>xHa9T0c2TjE</t>
  </si>
  <si>
    <t>xHa9T0c2Tj9</t>
  </si>
  <si>
    <t>xHa9T0c2Tc6</t>
  </si>
  <si>
    <t>xHa9T0c2Tc4</t>
  </si>
  <si>
    <t>xHa9T0c2SNk</t>
  </si>
  <si>
    <t>xHa9T0c2S4I</t>
  </si>
  <si>
    <t>xHa9T0c2S4K</t>
  </si>
  <si>
    <t>xHa9T0c2Swg</t>
  </si>
  <si>
    <t>xHa9T0c2Spw</t>
  </si>
  <si>
    <t>xHa9T0c2Spu</t>
  </si>
  <si>
    <t>xHa9T0c2Sri</t>
  </si>
  <si>
    <t>xHa9T0c2Srt</t>
  </si>
  <si>
    <t>xHa9T0c2Src</t>
  </si>
  <si>
    <t>xHa9T0c2SgX</t>
  </si>
  <si>
    <t>xHa9T0c2VOc</t>
  </si>
  <si>
    <t>xHa9T0c2VMj</t>
  </si>
  <si>
    <t>xHa9T0c2VMl</t>
  </si>
  <si>
    <t>xHa9T0c2VNb</t>
  </si>
  <si>
    <t>xHa9T0c2Vp5</t>
  </si>
  <si>
    <t>xHa9T0c2VtU</t>
  </si>
  <si>
    <t>xHa9T0c2VtQ</t>
  </si>
  <si>
    <t>xHa9T0c2Vgi</t>
  </si>
  <si>
    <t>xHa9T0c2Vgk</t>
  </si>
  <si>
    <t>xHa9T0c2Ve3</t>
  </si>
  <si>
    <t>xHa9T0c2Ve1</t>
  </si>
  <si>
    <t>xHa9T0c2Ve$</t>
  </si>
  <si>
    <t>xHa9T0c2UO6</t>
  </si>
  <si>
    <t>xHa9T0c2UOu</t>
  </si>
  <si>
    <t>xHa9T0c2UOq</t>
  </si>
  <si>
    <t>xHa9T0c2UHa</t>
  </si>
  <si>
    <t>xHa9T0c2UHc</t>
  </si>
  <si>
    <t>xHa9T0c2UHY</t>
  </si>
  <si>
    <t>xHa9T0c2UHW</t>
  </si>
  <si>
    <t>xHa9T0c2UpN</t>
  </si>
  <si>
    <t>xHa9T0c2UpL</t>
  </si>
  <si>
    <t>xHa9T0c2HNA</t>
  </si>
  <si>
    <t>xHa9T0c2HN8</t>
  </si>
  <si>
    <t>xHa9T0c2HN6</t>
  </si>
  <si>
    <t>xHa9T0c2H8y</t>
  </si>
  <si>
    <t>xHa9T0c2H8t</t>
  </si>
  <si>
    <t>xHa9T0c2H8r</t>
  </si>
  <si>
    <t>xHa9T0c2H8p</t>
  </si>
  <si>
    <t>xHa9T0c2HEQ</t>
  </si>
  <si>
    <t>xHa9T0c2HEO</t>
  </si>
  <si>
    <t>xHa9T0c2HES</t>
  </si>
  <si>
    <t>xHa9T0c2H4F</t>
  </si>
  <si>
    <t>xHa9T0c2H4D</t>
  </si>
  <si>
    <t>xHa9T0c2HkY</t>
  </si>
  <si>
    <t>xHa9T0c2HkW</t>
  </si>
  <si>
    <t>xHa9T0c2HXR</t>
  </si>
  <si>
    <t>xHa9T0c2GVW</t>
  </si>
  <si>
    <t>xHa9T0c2G@W</t>
  </si>
  <si>
    <t>xHa9T0c2G@d</t>
  </si>
  <si>
    <t>xHa9T0c2G$Q</t>
  </si>
  <si>
    <t>xHa9T0c2G$E</t>
  </si>
  <si>
    <t>xHa9T0c2G$7</t>
  </si>
  <si>
    <t>xHa9T0c2Gah</t>
  </si>
  <si>
    <t>xHa9T0c2JKe</t>
  </si>
  <si>
    <t>xHa9T0c2JKb</t>
  </si>
  <si>
    <t>xHa9T0c2JAz</t>
  </si>
  <si>
    <t>xHa9T0c2JAx</t>
  </si>
  <si>
    <t>xHa9T0c2I1w</t>
  </si>
  <si>
    <t>xHa9T0c2I1t</t>
  </si>
  <si>
    <t>xHa9T0c2I1c</t>
  </si>
  <si>
    <t>xHa9T0c2I1b</t>
  </si>
  <si>
    <t>xHa9T0c2I5O</t>
  </si>
  <si>
    <t>xHa9T0c2Iz8</t>
  </si>
  <si>
    <t>xHa9T0c2Il1</t>
  </si>
  <si>
    <t>xHa9T0c2Il3</t>
  </si>
  <si>
    <t>xHa9T0c2Ilw</t>
  </si>
  <si>
    <t>xHa9T0c2IYv</t>
  </si>
  <si>
    <t>xHa9T0c2IYt</t>
  </si>
  <si>
    <t>xHa9T0c2Ids</t>
  </si>
  <si>
    <t>xHa9T0c2L8q</t>
  </si>
  <si>
    <t>xHa9T0c2L8u</t>
  </si>
  <si>
    <t>xHa9T0c2L8w</t>
  </si>
  <si>
    <t>xHa9T0c2L8s</t>
  </si>
  <si>
    <t>xHa9T0c2L8y</t>
  </si>
  <si>
    <t>xHa9T0c2L8@</t>
  </si>
  <si>
    <t>xHa9T0c2LmI</t>
  </si>
  <si>
    <t>xHa9T0c2LnR</t>
  </si>
  <si>
    <t>xHa9T0c2LnP</t>
  </si>
  <si>
    <t>xHa9T0c2LnI</t>
  </si>
  <si>
    <t>xHa9T0c2Le8</t>
  </si>
  <si>
    <t>xHa9T0c2Le6</t>
  </si>
  <si>
    <t>xHa9T0c2LeA</t>
  </si>
  <si>
    <t>xHa9T0c2Le4</t>
  </si>
  <si>
    <t>xHa9T0c2Le1</t>
  </si>
  <si>
    <t>xHa9T0c2Lex</t>
  </si>
  <si>
    <t>xHa9T0c2KI9</t>
  </si>
  <si>
    <t>xHa9T0c2KuM</t>
  </si>
  <si>
    <t>xHa9T0c2KuK</t>
  </si>
  <si>
    <t>xHa9T0c2KvS</t>
  </si>
  <si>
    <t>xHa9T0c2KvQ</t>
  </si>
  <si>
    <t>xHa9T0c2KsI</t>
  </si>
  <si>
    <t>xHa9T0c2KsG</t>
  </si>
  <si>
    <t>xHa9T0c2Khs</t>
  </si>
  <si>
    <t>xHa9T0c2NQ$</t>
  </si>
  <si>
    <t>xHa9T0c2NQv</t>
  </si>
  <si>
    <t>xHa9T0c2NB8</t>
  </si>
  <si>
    <t>xHa9T0c2Non</t>
  </si>
  <si>
    <t>xHa9T0c2Nop</t>
  </si>
  <si>
    <t>xHa9T0c2Nor</t>
  </si>
  <si>
    <t>xHa9T0c2Not</t>
  </si>
  <si>
    <t>xHa9T0c2Nol</t>
  </si>
  <si>
    <t>xHa9T0c2Noe</t>
  </si>
  <si>
    <t>xHa9T0c2Ncz</t>
  </si>
  <si>
    <t>xHa9T0c2M27</t>
  </si>
  <si>
    <t>xHa9T0c2M25</t>
  </si>
  <si>
    <t>xHa9T0c2M23</t>
  </si>
  <si>
    <t>xHa9T0c2M1q</t>
  </si>
  <si>
    <t>xHa9T0c2M1o</t>
  </si>
  <si>
    <t>xHa9T0c2M1s</t>
  </si>
  <si>
    <t>xHa9T0c2Mp9</t>
  </si>
  <si>
    <t>xHa9T0c2Mp7</t>
  </si>
  <si>
    <t>xHa9T0c2Mgi</t>
  </si>
  <si>
    <t>xHa9T0c2Mgg</t>
  </si>
  <si>
    <t>xHa9T0c2Mgd</t>
  </si>
  <si>
    <t>xHa9T0c2f83</t>
  </si>
  <si>
    <t>xHa9T0c2f81</t>
  </si>
  <si>
    <t>xHa9T0c2f87</t>
  </si>
  <si>
    <t>xHa9T0c2fym</t>
  </si>
  <si>
    <t>xHa9T0c2fyk</t>
  </si>
  <si>
    <t>xHa9T0c2fyX</t>
  </si>
  <si>
    <t>xHa9T0c2fzN</t>
  </si>
  <si>
    <t>xHa9T0c2fgU</t>
  </si>
  <si>
    <t>xHa9T0c2e80</t>
  </si>
  <si>
    <t>xHa9T0c2e0v</t>
  </si>
  <si>
    <t>xHa9T0c2hVb</t>
  </si>
  <si>
    <t>xHa9T0c2hVZ</t>
  </si>
  <si>
    <t>xHa9T0c2hVX</t>
  </si>
  <si>
    <t>xHa9T0c2huT</t>
  </si>
  <si>
    <t>xHa9T0c2huP</t>
  </si>
  <si>
    <t>xHa9T0c2huN</t>
  </si>
  <si>
    <t>xHa9T0c2g5W</t>
  </si>
  <si>
    <t>xHa9T0c2jBS</t>
  </si>
  <si>
    <t>xHa9T0c2j9$</t>
  </si>
  <si>
    <t>xHa9T0c2j91</t>
  </si>
  <si>
    <t>xHa9T0c2j9z</t>
  </si>
  <si>
    <t>xHa9T0c2jvY</t>
  </si>
  <si>
    <t>xHa9T0c2j@U</t>
  </si>
  <si>
    <t>xHa9T0c2i6Y</t>
  </si>
  <si>
    <t>xHa9T0c2i6a</t>
  </si>
  <si>
    <t>xHa9T0c2i6W</t>
  </si>
  <si>
    <t>xHa9T0c2i6c</t>
  </si>
  <si>
    <t>xHa9T0c2i6e</t>
  </si>
  <si>
    <t>xHa9T0c2i7T</t>
  </si>
  <si>
    <t>xHa9T0c2iwc</t>
  </si>
  <si>
    <t>xHa9T0c2iZl</t>
  </si>
  <si>
    <t>xHa9T0c2lEE</t>
  </si>
  <si>
    <t>xHa9T0c2lEA</t>
  </si>
  <si>
    <t>xHa9T0c2l3e</t>
  </si>
  <si>
    <t>xHa9T0c2l3c</t>
  </si>
  <si>
    <t>xHa9T0c2lk4</t>
  </si>
  <si>
    <t>xHa9T0c2k3k</t>
  </si>
  <si>
    <t>xHa9T0c2k3h</t>
  </si>
  <si>
    <t>xHa9T0c2k5g</t>
  </si>
  <si>
    <t>xHa9T0c2k5i</t>
  </si>
  <si>
    <t>xHa9T0c2k5a</t>
  </si>
  <si>
    <t>xHa9T0c2kwV</t>
  </si>
  <si>
    <t>xHa9T0c2kwG</t>
  </si>
  <si>
    <t>xHa9T0c2kgB</t>
  </si>
  <si>
    <t>xHa9T0c2kg9</t>
  </si>
  <si>
    <t>xHa9T0c2XM9</t>
  </si>
  <si>
    <t>xHa9T0c2XNT</t>
  </si>
  <si>
    <t>xHa9T0c2XNV</t>
  </si>
  <si>
    <t>xHa9T0c2XMZ</t>
  </si>
  <si>
    <t>xHa9T0c2XMX</t>
  </si>
  <si>
    <t>xHa9T0c2Xzy</t>
  </si>
  <si>
    <t>xHa9T0c2XoU</t>
  </si>
  <si>
    <t>xHa9T0c2XoJ</t>
  </si>
  <si>
    <t>xHa9T0c2WPf</t>
  </si>
  <si>
    <t>xHa9T0c2WPh</t>
  </si>
  <si>
    <t>xHa9T0c2WT1</t>
  </si>
  <si>
    <t>xHa9T0c2WT3</t>
  </si>
  <si>
    <t>xHa9T0c2WTx</t>
  </si>
  <si>
    <t>xHa9T0c2Wim</t>
  </si>
  <si>
    <t>xHa9T0c2ZUE</t>
  </si>
  <si>
    <t>xHa9T0c2ZUC</t>
  </si>
  <si>
    <t>xHa9T0c2ZU7</t>
  </si>
  <si>
    <t>xHa9T0c2ZU9</t>
  </si>
  <si>
    <t>xHa9T0c2YKw</t>
  </si>
  <si>
    <t>xHa9T0c2YKd</t>
  </si>
  <si>
    <t>xHa9T0c2YKb</t>
  </si>
  <si>
    <t>xHa9T0c2YKZ</t>
  </si>
  <si>
    <t>xHa9T0c2YLF</t>
  </si>
  <si>
    <t>xHa9T0c2YL6</t>
  </si>
  <si>
    <t>xHa9T0c2YL3</t>
  </si>
  <si>
    <t>xHa9T0c2Y8i</t>
  </si>
  <si>
    <t>xHa9T0c2Yle</t>
  </si>
  <si>
    <t>xHa9T0c2YdK</t>
  </si>
  <si>
    <t>xHa9T0c2YdO</t>
  </si>
  <si>
    <t>xHa9T0c2Yd3</t>
  </si>
  <si>
    <t>xHa9T0c2bVI</t>
  </si>
  <si>
    <t>xHa9T0c2bFp</t>
  </si>
  <si>
    <t>xHa9T0c2bFt</t>
  </si>
  <si>
    <t>xHa9T0c2bFZ</t>
  </si>
  <si>
    <t>xHa9T0c2brF</t>
  </si>
  <si>
    <t>xHa9T0c2bd7</t>
  </si>
  <si>
    <t>xHa9T0c2bd2</t>
  </si>
  <si>
    <t>xHa9T0c2aOJ</t>
  </si>
  <si>
    <t>xHa9T0c2aOH</t>
  </si>
  <si>
    <t>xHa9T0c2daU</t>
  </si>
  <si>
    <t>xHa9T0c2cOQ</t>
  </si>
  <si>
    <t>xHa9T0c2cOO</t>
  </si>
  <si>
    <t>xHa9T0c2cPy</t>
  </si>
  <si>
    <t>xHa9T0c2cTB</t>
  </si>
  <si>
    <t>xHa9T0c2cT5</t>
  </si>
  <si>
    <t>xHa9T0c2cT7</t>
  </si>
  <si>
    <t>xHa9T0c2cTX</t>
  </si>
  <si>
    <t>xHa9T0c2cmx</t>
  </si>
  <si>
    <t>xHa9T0c2csW</t>
  </si>
  <si>
    <t>xHa9T0c2ctR</t>
  </si>
  <si>
    <t>xHa9T0c2cXo</t>
  </si>
  <si>
    <t>xHa9T0c2cXq</t>
  </si>
  <si>
    <t>xHa9T0c2vlM</t>
  </si>
  <si>
    <t>xHa9T0c2vlK</t>
  </si>
  <si>
    <t>xHa9T0c2vjx</t>
  </si>
  <si>
    <t>xHa9T0c2uUl</t>
  </si>
  <si>
    <t>xHa9T0c2uLc</t>
  </si>
  <si>
    <t>xHa9T0c2uLY</t>
  </si>
  <si>
    <t>xHa9T0c2uLW</t>
  </si>
  <si>
    <t>xHa9T0c2uLe</t>
  </si>
  <si>
    <t>xHa9T0c2uAP</t>
  </si>
  <si>
    <t>xHa9T0c2uAK</t>
  </si>
  <si>
    <t>xHa9T0c2uAG</t>
  </si>
  <si>
    <t>xHa9T0c2uAE</t>
  </si>
  <si>
    <t>xHa9T0c2uBK</t>
  </si>
  <si>
    <t>xHa9T0c2um6</t>
  </si>
  <si>
    <t>xHa9T0c2um4</t>
  </si>
  <si>
    <t>xHa9T0c2uXv</t>
  </si>
  <si>
    <t>xHa9T0c2uX$</t>
  </si>
  <si>
    <t>xHa9T0c2ucS</t>
  </si>
  <si>
    <t>xHa9T0c2ucQ</t>
  </si>
  <si>
    <t>xHa9T0c2xIN</t>
  </si>
  <si>
    <t>xHa9T0c2xIH</t>
  </si>
  <si>
    <t>xHa9T0c2xr$</t>
  </si>
  <si>
    <t>xHa9T0c2xrm</t>
  </si>
  <si>
    <t>xHa9T0c2xrk</t>
  </si>
  <si>
    <t>xHa9T0c2xro</t>
  </si>
  <si>
    <t>xHa9T0c2xrc</t>
  </si>
  <si>
    <t>xHa9T0c2z1D</t>
  </si>
  <si>
    <t>xHa9T0c2z1F</t>
  </si>
  <si>
    <t>xHa9T0c2z1p</t>
  </si>
  <si>
    <t>xHa9T0c2z1t</t>
  </si>
  <si>
    <t>xHa9T0c2zxc</t>
  </si>
  <si>
    <t>xHa9T0c2zuU</t>
  </si>
  <si>
    <t>xHa9T0c2zxZ</t>
  </si>
  <si>
    <t>xHa9T0c2zuM</t>
  </si>
  <si>
    <t>xHa9T0c2zWc</t>
  </si>
  <si>
    <t>xHa9T0c2yV7</t>
  </si>
  <si>
    <t>xHa9T0c2yV3</t>
  </si>
  <si>
    <t>xHa9T0c2yK6</t>
  </si>
  <si>
    <t>xHa9T0c2$9r</t>
  </si>
  <si>
    <t>xHa9T0c2$sj</t>
  </si>
  <si>
    <t>xHa9T0c2$sl</t>
  </si>
  <si>
    <t>xHa9T0c2$Zd</t>
  </si>
  <si>
    <t>xHa9T0c2$cU</t>
  </si>
  <si>
    <t>xHa9T0c2$XW</t>
  </si>
  <si>
    <t>xHa9T0c2$cO</t>
  </si>
  <si>
    <t>xHa9T0c2$cQ</t>
  </si>
  <si>
    <t>xHa9T0c2$cJ</t>
  </si>
  <si>
    <t>xHa9T0c2@o7</t>
  </si>
  <si>
    <t>xHa9T0c2@s3</t>
  </si>
  <si>
    <t>xHa9T0c2@s1</t>
  </si>
  <si>
    <t>xHa9T0c2@qp</t>
  </si>
  <si>
    <t>xHa9T0c2@qj</t>
  </si>
  <si>
    <t>xHa9T0c2@Ya</t>
  </si>
  <si>
    <t>xHa9T0c2nUi</t>
  </si>
  <si>
    <t>xHa9T0c2n8X</t>
  </si>
  <si>
    <t>xHa9T0c2n9V</t>
  </si>
  <si>
    <t>xHa9T0c2mGF</t>
  </si>
  <si>
    <t>xHa9T0c2mGD</t>
  </si>
  <si>
    <t>xHa9T0c2mG1</t>
  </si>
  <si>
    <t>xHa9T0c2mGu</t>
  </si>
  <si>
    <t>xHa9T0c2mGq</t>
  </si>
  <si>
    <t>xHa9T0c2mNV</t>
  </si>
  <si>
    <t>xHa9T0c2mNT</t>
  </si>
  <si>
    <t>xHa9T0c2pRY</t>
  </si>
  <si>
    <t>xHa9T0c2pJl</t>
  </si>
  <si>
    <t>xHa9T0c2pNH</t>
  </si>
  <si>
    <t>xHa9T0c2pNF</t>
  </si>
  <si>
    <t>xHa9T0c2pND</t>
  </si>
  <si>
    <t>xHa9T0c2poJ</t>
  </si>
  <si>
    <t>xHa9T0c2pp0</t>
  </si>
  <si>
    <t>xHa9T0c2o41</t>
  </si>
  <si>
    <t>xHa9T0c2o4$</t>
  </si>
  <si>
    <t>xHa9T0c2ovw</t>
  </si>
  <si>
    <t>xHa9T0c2ocq</t>
  </si>
  <si>
    <t>xHa9T0c2rUV</t>
  </si>
  <si>
    <t>xHa9T0c2rUT</t>
  </si>
  <si>
    <t>xHa9T0c2rZo</t>
  </si>
  <si>
    <t>xHa9T0c2rZm</t>
  </si>
  <si>
    <t>xHa9T0c2rb8</t>
  </si>
  <si>
    <t>xHa9T0c2qPW</t>
  </si>
  <si>
    <t>xHa9T0c2qUU</t>
  </si>
  <si>
    <t>xHa9T0c2qUN</t>
  </si>
  <si>
    <t>xHa9T0c2q4X</t>
  </si>
  <si>
    <t>xHa9T0c2q5V</t>
  </si>
  <si>
    <t>xHa9T0c2q5Q</t>
  </si>
  <si>
    <t>xHa9T0c2q5g</t>
  </si>
  <si>
    <t>xHa9T0c2q5e</t>
  </si>
  <si>
    <t>xHa9T0c2q5a</t>
  </si>
  <si>
    <t>xHa9T0c2q5Z</t>
  </si>
  <si>
    <t>xHa9T0c2q5X</t>
  </si>
  <si>
    <t>xHa9T0c2q@S</t>
  </si>
  <si>
    <t>xHa9T0c2q@Q</t>
  </si>
  <si>
    <t>xHa9T0c2q@O</t>
  </si>
  <si>
    <t>xHa9T0c2qaH</t>
  </si>
  <si>
    <t>xHa9T0c2th0</t>
  </si>
  <si>
    <t>xHa9T0c2th4</t>
  </si>
  <si>
    <t>xHa9T0c2th2</t>
  </si>
  <si>
    <t>xHa9T0c2th@</t>
  </si>
  <si>
    <t>xHa9T0c2tiu</t>
  </si>
  <si>
    <t>xHa9T0c2s15</t>
  </si>
  <si>
    <t>xHa9T0c2s17</t>
  </si>
  <si>
    <t>xHa9T0c2srv</t>
  </si>
  <si>
    <t>xHa9T0c2srx</t>
  </si>
  <si>
    <t>xHa9T0c2sgO</t>
  </si>
  <si>
    <t>xHa9T0c2sZh</t>
  </si>
  <si>
    <t>xHa9T0c2sbo</t>
  </si>
  <si>
    <t>xHa9T0c19nh</t>
  </si>
  <si>
    <t>xHa9T0c19nf</t>
  </si>
  <si>
    <t>xHa9T0c18Cd</t>
  </si>
  <si>
    <t>xHa9T0c184$</t>
  </si>
  <si>
    <t>xHa9T0c184z</t>
  </si>
  <si>
    <t>xHa9T0c184v</t>
  </si>
  <si>
    <t>xHa9T0c18on</t>
  </si>
  <si>
    <t>xHa9T0c1BRw</t>
  </si>
  <si>
    <t>xHa9T0c1BRo</t>
  </si>
  <si>
    <t>xHa9T0c1B68</t>
  </si>
  <si>
    <t>xHa9T0c1B6A</t>
  </si>
  <si>
    <t>xHa9T0c1AI2</t>
  </si>
  <si>
    <t>xHa9T0c1AI0</t>
  </si>
  <si>
    <t>xHa9T0c1AIz</t>
  </si>
  <si>
    <t>xHa9T0c1AIr</t>
  </si>
  <si>
    <t>xHa9T0c1AIp</t>
  </si>
  <si>
    <t>xHa9T0c1AIn</t>
  </si>
  <si>
    <t>xHa9T0c1ABW</t>
  </si>
  <si>
    <t>xHa9T0c1A8R</t>
  </si>
  <si>
    <t>xHa9T0c1Azd</t>
  </si>
  <si>
    <t>xHa9T0c1Azb</t>
  </si>
  <si>
    <t>xHa9T0c1AX0</t>
  </si>
  <si>
    <t>xHa9T0c1AXw</t>
  </si>
  <si>
    <t>xHa9T0c1DyG</t>
  </si>
  <si>
    <t>xHa9T0c1DyI</t>
  </si>
  <si>
    <t>xHa9T0c1Dfi</t>
  </si>
  <si>
    <t>xHa9T0c1Dfg</t>
  </si>
  <si>
    <t>xHa9T0c1CRi</t>
  </si>
  <si>
    <t>xHa9T0c1CP9</t>
  </si>
  <si>
    <t>xHa9T0c1CP4</t>
  </si>
  <si>
    <t>xHa9T0c1CPy</t>
  </si>
  <si>
    <t>xHa9T0c1CPv</t>
  </si>
  <si>
    <t>xHa9T0c1FGT</t>
  </si>
  <si>
    <t>xHa9T0c1FDR</t>
  </si>
  <si>
    <t>xHa9T0c1FeN</t>
  </si>
  <si>
    <t>xHa9T0c1FeL</t>
  </si>
  <si>
    <t>xHa9T0c1FeW</t>
  </si>
  <si>
    <t>xHa9T0c1FeY</t>
  </si>
  <si>
    <t>xHa9T0c1FfU</t>
  </si>
  <si>
    <t>xHa9T0c1FfQ</t>
  </si>
  <si>
    <t>xHa9T0c1FfO</t>
  </si>
  <si>
    <t>xHa9T0c1FfH</t>
  </si>
  <si>
    <t>xHa9T0c1FlH</t>
  </si>
  <si>
    <t>xHa9T0c1FlF</t>
  </si>
  <si>
    <t>xHa9T0c1Evv</t>
  </si>
  <si>
    <t>xHa9T0c1Evt</t>
  </si>
  <si>
    <t>xHa9T0c1Evn</t>
  </si>
  <si>
    <t>xHa9T0c1Ezd</t>
  </si>
  <si>
    <t>xHa9T0c11vv</t>
  </si>
  <si>
    <t>xHa9T0c11vi</t>
  </si>
  <si>
    <t>xHa9T0c11vY</t>
  </si>
  <si>
    <t>xHa9T0c11vX</t>
  </si>
  <si>
    <t>xHa9T0c11pO</t>
  </si>
  <si>
    <t>xHa9T0c10Jd</t>
  </si>
  <si>
    <t>xHa9T0c10LW</t>
  </si>
  <si>
    <t>xHa9T0c103I</t>
  </si>
  <si>
    <t>xHa9T0c10no</t>
  </si>
  <si>
    <t>xHa9T0c10ns</t>
  </si>
  <si>
    <t>xHa9T0c13Om</t>
  </si>
  <si>
    <t>xHa9T0c13Cc</t>
  </si>
  <si>
    <t>xHa9T0c13Ca</t>
  </si>
  <si>
    <t>xHa9T0c13uI</t>
  </si>
  <si>
    <t>xHa9T0c13zI</t>
  </si>
  <si>
    <t>xHa9T0c13Y4</t>
  </si>
  <si>
    <t>xHa9T0c13Y6</t>
  </si>
  <si>
    <t>xHa9T0c13WF</t>
  </si>
  <si>
    <t>xHa9T0c13WH</t>
  </si>
  <si>
    <t>xHa9T0c13WB</t>
  </si>
  <si>
    <t>xHa9T0c13W6</t>
  </si>
  <si>
    <t>xHa9T0c12BA</t>
  </si>
  <si>
    <t>xHa9T0c12BC</t>
  </si>
  <si>
    <t>xHa9T0c12B2</t>
  </si>
  <si>
    <t>xHa9T0c12C3</t>
  </si>
  <si>
    <t>xHa9T0c12C1</t>
  </si>
  <si>
    <t>xHa9T0c12no</t>
  </si>
  <si>
    <t>xHa9T0c15z6</t>
  </si>
  <si>
    <t>xHa9T0c15z8</t>
  </si>
  <si>
    <t>xHa9T0c15z5</t>
  </si>
  <si>
    <t>xHa9T0c15zq</t>
  </si>
  <si>
    <t>xHa9T0c14IP</t>
  </si>
  <si>
    <t>xHa9T0c14IN</t>
  </si>
  <si>
    <t>xHa9T0c14KZ</t>
  </si>
  <si>
    <t>xHa9T0c14Lf</t>
  </si>
  <si>
    <t>xHa9T0c14Lh</t>
  </si>
  <si>
    <t>xHa9T0c14E4</t>
  </si>
  <si>
    <t>xHa9T0c140v</t>
  </si>
  <si>
    <t>xHa9T0c14uZ</t>
  </si>
  <si>
    <t>xHa9T0c14ub</t>
  </si>
  <si>
    <t>xHa9T0c17PF</t>
  </si>
  <si>
    <t>xHa9T0c17PD</t>
  </si>
  <si>
    <t>xHa9T0c17US</t>
  </si>
  <si>
    <t>xHa9T0c17UU</t>
  </si>
  <si>
    <t>xHa9T0c16J0</t>
  </si>
  <si>
    <t>xHa9T0c16J@</t>
  </si>
  <si>
    <t>xHa9T0c16Jr</t>
  </si>
  <si>
    <t>xHa9T0c16Jp</t>
  </si>
  <si>
    <t>xHa9T0c16Jt</t>
  </si>
  <si>
    <t>xHa9T0c165V</t>
  </si>
  <si>
    <t>xHa9T0c165T</t>
  </si>
  <si>
    <t>xHa9T0c164X</t>
  </si>
  <si>
    <t>xHa9T0c1P8L</t>
  </si>
  <si>
    <t>xHa9T0c1Pnj</t>
  </si>
  <si>
    <t>xHa9T0c1PsO</t>
  </si>
  <si>
    <t>xHa9T0c1PsQ</t>
  </si>
  <si>
    <t>xHa9T0c1Pst</t>
  </si>
  <si>
    <t>xHa9T0c1Psr</t>
  </si>
  <si>
    <t>xHa9T0c1Psk</t>
  </si>
  <si>
    <t>xHa9T0c1Pse</t>
  </si>
  <si>
    <t>xHa9T0c1Psi</t>
  </si>
  <si>
    <t>xHa9T0c1PsZ</t>
  </si>
  <si>
    <t>xHa9T0c1PtT</t>
  </si>
  <si>
    <t>xHa9T0c1PtR</t>
  </si>
  <si>
    <t>xHa9T0c1O$K</t>
  </si>
  <si>
    <t>xHa9T0c1On5</t>
  </si>
  <si>
    <t>xHa9T0c1On7</t>
  </si>
  <si>
    <t>xHa9T0c1OfN</t>
  </si>
  <si>
    <t>xHa9T0c1OfP</t>
  </si>
  <si>
    <t>xHa9T0c1OfH</t>
  </si>
  <si>
    <t>xHa9T0c1RlJ</t>
  </si>
  <si>
    <t>xHa9T0c1RlH</t>
  </si>
  <si>
    <t>xHa9T0c1QLr</t>
  </si>
  <si>
    <t>xHa9T0c1QLj</t>
  </si>
  <si>
    <t>xHa9T0c1QLk</t>
  </si>
  <si>
    <t>xHa9T0c1QLh</t>
  </si>
  <si>
    <t>xHa9T0c1QAU</t>
  </si>
  <si>
    <t>xHa9T0c1QAK</t>
  </si>
  <si>
    <t>xHa9T0c1QAI</t>
  </si>
  <si>
    <t>xHa9T0c1QFS</t>
  </si>
  <si>
    <t>xHa9T0c1QFQ</t>
  </si>
  <si>
    <t>xHa9T0c1QFN</t>
  </si>
  <si>
    <t>xHa9T0c1T@U</t>
  </si>
  <si>
    <t>xHa9T0c1TyU</t>
  </si>
  <si>
    <t>xHa9T0c1TyS</t>
  </si>
  <si>
    <t>xHa9T0c1TyQ</t>
  </si>
  <si>
    <t>xHa9T0c1TyW</t>
  </si>
  <si>
    <t>xHa9T0c1STQ</t>
  </si>
  <si>
    <t>xHa9T0c1SGD</t>
  </si>
  <si>
    <t>xHa9T0c1SGB</t>
  </si>
  <si>
    <t>xHa9T0c1SG9</t>
  </si>
  <si>
    <t>xHa9T0c1SG7</t>
  </si>
  <si>
    <t>xHa9T0c1SK4</t>
  </si>
  <si>
    <t>xHa9T0c1SKw</t>
  </si>
  <si>
    <t>xHa9T0c1SK@</t>
  </si>
  <si>
    <t>xHa9T0c1SKy</t>
  </si>
  <si>
    <t>xHa9T0c1SWu</t>
  </si>
  <si>
    <t>xHa9T0c1SWy</t>
  </si>
  <si>
    <t>xHa9T0c1SWw</t>
  </si>
  <si>
    <t>xHa9T0c1SWh</t>
  </si>
  <si>
    <t>xHa9T0c1SWi</t>
  </si>
  <si>
    <t>xHa9T0c1SXM</t>
  </si>
  <si>
    <t>xHa9T0c1VRk</t>
  </si>
  <si>
    <t>xHa9T0c1VRi</t>
  </si>
  <si>
    <t>xHa9T0c1Vvj</t>
  </si>
  <si>
    <t>xHa9T0c1Vve</t>
  </si>
  <si>
    <t>xHa9T0c1Vvc</t>
  </si>
  <si>
    <t>xHa9T0c1Vb7</t>
  </si>
  <si>
    <t>xHa9T0c1UVp</t>
  </si>
  <si>
    <t>xHa9T0c1UVn</t>
  </si>
  <si>
    <t>xHa9T0c1UpU</t>
  </si>
  <si>
    <t>xHa9T0c1Us5</t>
  </si>
  <si>
    <t>xHa9T0c1Us3</t>
  </si>
  <si>
    <t>xHa9T0c1HKh</t>
  </si>
  <si>
    <t>xHa9T0c1HKj</t>
  </si>
  <si>
    <t>xHa9T0c1HKa</t>
  </si>
  <si>
    <t>xHa9T0c1Hm8</t>
  </si>
  <si>
    <t>xHa9T0c1Hm6</t>
  </si>
  <si>
    <t>xHa9T0c1GuC</t>
  </si>
  <si>
    <t>xHa9T0c1GuI</t>
  </si>
  <si>
    <t>xHa9T0c1Gu6</t>
  </si>
  <si>
    <t>xHa9T0c1Gu2</t>
  </si>
  <si>
    <t>xHa9T0c1Gum</t>
  </si>
  <si>
    <t>xHa9T0c1GtZ</t>
  </si>
  <si>
    <t>xHa9T0c1Gtb</t>
  </si>
  <si>
    <t>xHa9T0c1Grl</t>
  </si>
  <si>
    <t>xHa9T0c1GrX</t>
  </si>
  <si>
    <t>xHa9T0c1Gg4</t>
  </si>
  <si>
    <t>xHa9T0c1Ggx</t>
  </si>
  <si>
    <t>xHa9T0c1Ggv</t>
  </si>
  <si>
    <t>xHa9T0c1JxS</t>
  </si>
  <si>
    <t>xHa9T0c1JxQ</t>
  </si>
  <si>
    <t>xHa9T0c1JxU</t>
  </si>
  <si>
    <t>xHa9T0c1Jus</t>
  </si>
  <si>
    <t>xHa9T0c1Jug</t>
  </si>
  <si>
    <t>xHa9T0c1Jj1</t>
  </si>
  <si>
    <t>xHa9T0c1Jjz</t>
  </si>
  <si>
    <t>xHa9T0c1Jj$</t>
  </si>
  <si>
    <t>xHa9T0c1II2</t>
  </si>
  <si>
    <t>xHa9T0c1II0</t>
  </si>
  <si>
    <t>xHa9T0c1IIw</t>
  </si>
  <si>
    <t>xHa9T0c1IIu</t>
  </si>
  <si>
    <t>xHa9T0c1Irr</t>
  </si>
  <si>
    <t>xHa9T0c1Irm</t>
  </si>
  <si>
    <t>xHa9T0c1LHd</t>
  </si>
  <si>
    <t>xHa9T0c1LHf</t>
  </si>
  <si>
    <t>xHa9T0c1LMS</t>
  </si>
  <si>
    <t>xHa9T0c1LMQ</t>
  </si>
  <si>
    <t>xHa9T0c1LMU</t>
  </si>
  <si>
    <t>xHa9T0c1Lt9</t>
  </si>
  <si>
    <t>xHa9T0c1LtB</t>
  </si>
  <si>
    <t>xHa9T0c1LhD</t>
  </si>
  <si>
    <t>xHa9T0c1Lew</t>
  </si>
  <si>
    <t>xHa9T0c1KLQ</t>
  </si>
  <si>
    <t>xHa9T0c1KLK</t>
  </si>
  <si>
    <t>xHa9T0c1KLE</t>
  </si>
  <si>
    <t>xHa9T0c1KLC</t>
  </si>
  <si>
    <t>xHa9T0c1NVU</t>
  </si>
  <si>
    <t>xHa9T0c1NUY</t>
  </si>
  <si>
    <t>xHa9T0c1NUW</t>
  </si>
  <si>
    <t>xHa9T0c1NIF</t>
  </si>
  <si>
    <t>xHa9T0c1NID</t>
  </si>
  <si>
    <t>xHa9T0c1N9R</t>
  </si>
  <si>
    <t>xHa9T0c1N9P</t>
  </si>
  <si>
    <t>xHa9T0c1N9N</t>
  </si>
  <si>
    <t>xHa9T0c1N9L</t>
  </si>
  <si>
    <t>xHa9T0c1N@0</t>
  </si>
  <si>
    <t>xHa9T0c1Noz</t>
  </si>
  <si>
    <t>xHa9T0c1Nox</t>
  </si>
  <si>
    <t>xHa9T0c1Nov</t>
  </si>
  <si>
    <t>xHa9T0c1NnN</t>
  </si>
  <si>
    <t>xHa9T0c1NgL</t>
  </si>
  <si>
    <t>xHa9T0c1MJS</t>
  </si>
  <si>
    <t>xHa9T0c1M1Q</t>
  </si>
  <si>
    <t>xHa9T0c1M4a</t>
  </si>
  <si>
    <t>xHa9T0c1M4e</t>
  </si>
  <si>
    <t>xHa9T0c1M4c</t>
  </si>
  <si>
    <t>xHa9T0c1Mkf</t>
  </si>
  <si>
    <t>xHa9T0c1MkX</t>
  </si>
  <si>
    <t>xHa9T0c1MlV</t>
  </si>
  <si>
    <t>xHa9T0c1MlK</t>
  </si>
  <si>
    <t>xHa9T0c1fru</t>
  </si>
  <si>
    <t>xHa9T0c1frs</t>
  </si>
  <si>
    <t>xHa9T0c1fh7</t>
  </si>
  <si>
    <t>xHa9T0c1fk4</t>
  </si>
  <si>
    <t>xHa9T0c1fk0</t>
  </si>
  <si>
    <t>xHa9T0c1eTf</t>
  </si>
  <si>
    <t>xHa9T0c1eTj</t>
  </si>
  <si>
    <t>xHa9T0c1eTh</t>
  </si>
  <si>
    <t>xHa9T0c1e5R</t>
  </si>
  <si>
    <t>xHa9T0c1e4Z</t>
  </si>
  <si>
    <t>xHa9T0c1e5L</t>
  </si>
  <si>
    <t>xHa9T0c1e5N</t>
  </si>
  <si>
    <t>xHa9T0c1e5F</t>
  </si>
  <si>
    <t>xHa9T0c1euK</t>
  </si>
  <si>
    <t>xHa9T0c1hUZ</t>
  </si>
  <si>
    <t>xHa9T0c1hUX</t>
  </si>
  <si>
    <t>xHa9T0c1hxJ</t>
  </si>
  <si>
    <t>xHa9T0c1hxH</t>
  </si>
  <si>
    <t>xHa9T0c1gpb</t>
  </si>
  <si>
    <t>xHa9T0c1gpZ</t>
  </si>
  <si>
    <t>xHa9T0c1gpX</t>
  </si>
  <si>
    <t>xHa9T0c1gmN</t>
  </si>
  <si>
    <t>xHa9T0c1gmL</t>
  </si>
  <si>
    <t>xHa9T0c1gf6</t>
  </si>
  <si>
    <t>xHa9T0c1gfr</t>
  </si>
  <si>
    <t>xHa9T0c1jGQ</t>
  </si>
  <si>
    <t>xHa9T0c1jGU</t>
  </si>
  <si>
    <t>xHa9T0c1jGS</t>
  </si>
  <si>
    <t>xHa9T0c1jGK</t>
  </si>
  <si>
    <t>xHa9T0c1jGD</t>
  </si>
  <si>
    <t>xHa9T0c1jGH</t>
  </si>
  <si>
    <t>xHa9T0c1jG8</t>
  </si>
  <si>
    <t>xHa9T0c1jG6</t>
  </si>
  <si>
    <t>xHa9T0c1juq</t>
  </si>
  <si>
    <t>xHa9T0c1jcW</t>
  </si>
  <si>
    <t>xHa9T0c1jdU</t>
  </si>
  <si>
    <t>xHa9T0c1jd4</t>
  </si>
  <si>
    <t>xHa9T0c1iHG</t>
  </si>
  <si>
    <t>xHa9T0c1iHE</t>
  </si>
  <si>
    <t>xHa9T0c1iH8</t>
  </si>
  <si>
    <t>xHa9T0c1iK6</t>
  </si>
  <si>
    <t>xHa9T0c1iK4</t>
  </si>
  <si>
    <t>xHa9T0c1ie8</t>
  </si>
  <si>
    <t>xHa9T0c1lPJ</t>
  </si>
  <si>
    <t>xHa9T0c1lPH</t>
  </si>
  <si>
    <t>xHa9T0c1lMp</t>
  </si>
  <si>
    <t>xHa9T0c1lLm</t>
  </si>
  <si>
    <t>xHa9T0c1lLg</t>
  </si>
  <si>
    <t>xHa9T0c1lD1</t>
  </si>
  <si>
    <t>xHa9T0c1lD3</t>
  </si>
  <si>
    <t>xHa9T0c1l$h</t>
  </si>
  <si>
    <t>xHa9T0c1lyS</t>
  </si>
  <si>
    <t>xHa9T0c1lki</t>
  </si>
  <si>
    <t>xHa9T0c1lb@</t>
  </si>
  <si>
    <t>xHa9T0c1kI3</t>
  </si>
  <si>
    <t>xHa9T0c1kI1</t>
  </si>
  <si>
    <t>xHa9T0c1kI$</t>
  </si>
  <si>
    <t>xHa9T0c1kn3</t>
  </si>
  <si>
    <t>xHa9T0c1kn1</t>
  </si>
  <si>
    <t>xHa9T0c1kiA</t>
  </si>
  <si>
    <t>xHa9T0c1ki8</t>
  </si>
  <si>
    <t>xHa9T0c1kZK</t>
  </si>
  <si>
    <t>xHa9T0c1kZI</t>
  </si>
  <si>
    <t>xHa9T0c1XIP</t>
  </si>
  <si>
    <t>xHa9T0c1XGq</t>
  </si>
  <si>
    <t>xHa9T0c1XGp</t>
  </si>
  <si>
    <t>xHa9T0c1XLO</t>
  </si>
  <si>
    <t>xHa9T0c1XLM</t>
  </si>
  <si>
    <t>xHa9T0c1XFT</t>
  </si>
  <si>
    <t>xHa9T0c1XFV</t>
  </si>
  <si>
    <t>xHa9T0c1Xws</t>
  </si>
  <si>
    <t>xHa9T0c1XxM</t>
  </si>
  <si>
    <t>xHa9T0c1Xx3</t>
  </si>
  <si>
    <t>xHa9T0c1Xx1</t>
  </si>
  <si>
    <t>xHa9T0c1WPU</t>
  </si>
  <si>
    <t>xHa9T0c1WPS</t>
  </si>
  <si>
    <t>xHa9T0c1WI1</t>
  </si>
  <si>
    <t>xHa9T0c1WI$</t>
  </si>
  <si>
    <t>xHa9T0c1WIx</t>
  </si>
  <si>
    <t>xHa9T0c1WJI</t>
  </si>
  <si>
    <t>xHa9T0c1WJM</t>
  </si>
  <si>
    <t>xHa9T0c1WJK</t>
  </si>
  <si>
    <t>xHa9T0c1WEX</t>
  </si>
  <si>
    <t>xHa9T0c1WnW</t>
  </si>
  <si>
    <t>xHa9T0c1WsS</t>
  </si>
  <si>
    <t>xHa9T0c1WsU</t>
  </si>
  <si>
    <t>xHa9T0c1ZOM</t>
  </si>
  <si>
    <t>xHa9T0c1ZOK</t>
  </si>
  <si>
    <t>xHa9T0c1ZOO</t>
  </si>
  <si>
    <t>xHa9T0c1ZO8</t>
  </si>
  <si>
    <t>xHa9T0c1ZOA</t>
  </si>
  <si>
    <t>xHa9T0c1Z1o</t>
  </si>
  <si>
    <t>xHa9T0c1YR3</t>
  </si>
  <si>
    <t>xHa9T0c1YR$</t>
  </si>
  <si>
    <t>xHa9T0c1YRz</t>
  </si>
  <si>
    <t>xHa9T0c1YR1</t>
  </si>
  <si>
    <t>xHa9T0c1YJR</t>
  </si>
  <si>
    <t>xHa9T0c1YAX</t>
  </si>
  <si>
    <t>xHa9T0c1YqD</t>
  </si>
  <si>
    <t>xHa9T0c1Yq4</t>
  </si>
  <si>
    <t>xHa9T0c1Yk3</t>
  </si>
  <si>
    <t>xHa9T0c1Yk1</t>
  </si>
  <si>
    <t>xHa9T0c1Yk7</t>
  </si>
  <si>
    <t>xHa9T0c1YcN</t>
  </si>
  <si>
    <t>xHa9T0c1bkW</t>
  </si>
  <si>
    <t>xHa9T0c1blU</t>
  </si>
  <si>
    <t>xHa9T0c1blS</t>
  </si>
  <si>
    <t>xHa9T0c1bju</t>
  </si>
  <si>
    <t>xHa9T0c1aOG</t>
  </si>
  <si>
    <t>xHa9T0c1aOE</t>
  </si>
  <si>
    <t>xHa9T0c1aOC</t>
  </si>
  <si>
    <t>xHa9T0c1aOA</t>
  </si>
  <si>
    <t>xHa9T0c1aO8</t>
  </si>
  <si>
    <t>xHa9T0c1aO$</t>
  </si>
  <si>
    <t>xHa9T0c1aOz</t>
  </si>
  <si>
    <t>xHa9T0c1ayf</t>
  </si>
  <si>
    <t>xHa9T0c1atw</t>
  </si>
  <si>
    <t>xHa9T0c1ats</t>
  </si>
  <si>
    <t>xHa9T0c1atu</t>
  </si>
  <si>
    <t>xHa9T0c1atq</t>
  </si>
  <si>
    <t>xHa9T0c1aqs</t>
  </si>
  <si>
    <t>xHa9T0c1akG</t>
  </si>
  <si>
    <t>xHa9T0c1dPO</t>
  </si>
  <si>
    <t>xHa9T0c1dIY</t>
  </si>
  <si>
    <t>xHa9T0c1dNB</t>
  </si>
  <si>
    <t>xHa9T0c1cHo</t>
  </si>
  <si>
    <t>xHa9T0c1cHq</t>
  </si>
  <si>
    <t>xHa9T0c1c7q</t>
  </si>
  <si>
    <t>xHa9T0c1c7p</t>
  </si>
  <si>
    <t>xHa9T0c1c7n</t>
  </si>
  <si>
    <t>xHa9T0c1c7g</t>
  </si>
  <si>
    <t>xHa9T0c1c$y</t>
  </si>
  <si>
    <t>xHa9T0c1c$w</t>
  </si>
  <si>
    <t>xHa9T0c1c$t</t>
  </si>
  <si>
    <t>xHa9T0c1c$r</t>
  </si>
  <si>
    <t>xHa9T0c1v3f</t>
  </si>
  <si>
    <t>xHa9T0c1vx2</t>
  </si>
  <si>
    <t>xHa9T0c1vxf</t>
  </si>
  <si>
    <t>xHa9T0c1vuT</t>
  </si>
  <si>
    <t>xHa9T0c1vuV</t>
  </si>
  <si>
    <t>xHa9T0c1vuE</t>
  </si>
  <si>
    <t>xHa9T0c1vv@</t>
  </si>
  <si>
    <t>xHa9T0c1uO6</t>
  </si>
  <si>
    <t>xHa9T0c1uO8</t>
  </si>
  <si>
    <t>xHa9T0c1uuB</t>
  </si>
  <si>
    <t>xHa9T0c1uu0</t>
  </si>
  <si>
    <t>xHa9T0c1uu@</t>
  </si>
  <si>
    <t>xHa9T0c1uuy</t>
  </si>
  <si>
    <t>xHa9T0c1uut</t>
  </si>
  <si>
    <t>xHa9T0c1uup</t>
  </si>
  <si>
    <t>xHa9T0c1uv5</t>
  </si>
  <si>
    <t>xHa9T0c1uic</t>
  </si>
  <si>
    <t>xHa9T0c1xFa</t>
  </si>
  <si>
    <t>xHa9T0c1xqu</t>
  </si>
  <si>
    <t>xHa9T0c1xqs</t>
  </si>
  <si>
    <t>xHa9T0c1xaR</t>
  </si>
  <si>
    <t>xHa9T0c1wO@</t>
  </si>
  <si>
    <t>xHa9T0c1wOo</t>
  </si>
  <si>
    <t>xHa9T0c1wOm</t>
  </si>
  <si>
    <t>xHa9T0c1wOv</t>
  </si>
  <si>
    <t>xHa9T0c1wOq</t>
  </si>
  <si>
    <t>xHa9T0c1wPf</t>
  </si>
  <si>
    <t>xHa9T0c1wPd</t>
  </si>
  <si>
    <t>xHa9T0c1w9Y</t>
  </si>
  <si>
    <t>xHa9T0c1wEB</t>
  </si>
  <si>
    <t>xHa9T0c1woG</t>
  </si>
  <si>
    <t>xHa9T0c1wpv</t>
  </si>
  <si>
    <t>xHa9T0c1wWx</t>
  </si>
  <si>
    <t>xHa9T0c1wWv</t>
  </si>
  <si>
    <t>xHa9T0c1wWk</t>
  </si>
  <si>
    <t>xHa9T0c1zRw</t>
  </si>
  <si>
    <t>xHa9T0c1zRu</t>
  </si>
  <si>
    <t>xHa9T0c1zPH</t>
  </si>
  <si>
    <t>xHa9T0c1zPB</t>
  </si>
  <si>
    <t>xHa9T0c1zms</t>
  </si>
  <si>
    <t>xHa9T0c1zmq</t>
  </si>
  <si>
    <t>xHa9T0c1zmo</t>
  </si>
  <si>
    <t>xHa9T0c1zmm</t>
  </si>
  <si>
    <t>xHa9T0c1yIQ</t>
  </si>
  <si>
    <t>xHa9T0c1yIO</t>
  </si>
  <si>
    <t>xHa9T0c1ysG</t>
  </si>
  <si>
    <t>xHa9T0c1ysE</t>
  </si>
  <si>
    <t>xHa9T0c1ysC</t>
  </si>
  <si>
    <t>xHa9T0c1ys8</t>
  </si>
  <si>
    <t>xHa9T0c1ys6</t>
  </si>
  <si>
    <t>xHa9T0c1ys4</t>
  </si>
  <si>
    <t>xHa9T0c1ysA</t>
  </si>
  <si>
    <t>xHa9T0c1ysy</t>
  </si>
  <si>
    <t>xHa9T0c1yYZ</t>
  </si>
  <si>
    <t>xHa9T0c1yYX</t>
  </si>
  <si>
    <t>xHa9T0c1yZQ</t>
  </si>
  <si>
    <t>xHa9T0c1yZN</t>
  </si>
  <si>
    <t>xHa9T0c1$H0</t>
  </si>
  <si>
    <t>xHa9T0c1$H@</t>
  </si>
  <si>
    <t>xHa9T0c1$Hy</t>
  </si>
  <si>
    <t>xHa9T0c1$Ht</t>
  </si>
  <si>
    <t>xHa9T0c1$Hn</t>
  </si>
  <si>
    <t>xHa9T0c1@VJ</t>
  </si>
  <si>
    <t>xHa9T0c1@VA</t>
  </si>
  <si>
    <t>xHa9T0c1@V8</t>
  </si>
  <si>
    <t>xHa9T0c1@l4</t>
  </si>
  <si>
    <t>xHa9T0c1@l@</t>
  </si>
  <si>
    <t>xHa9T0c1@lw</t>
  </si>
  <si>
    <t>xHa9T0c1@lu</t>
  </si>
  <si>
    <t>xHa9T0c1@lq</t>
  </si>
  <si>
    <t>xHa9T0c1@lp</t>
  </si>
  <si>
    <t>xHa9T0c1@lf</t>
  </si>
  <si>
    <t>xHa9T0c1@la</t>
  </si>
  <si>
    <t>xHa9T0c1@lZ</t>
  </si>
  <si>
    <t>xHa9T0c1@bE</t>
  </si>
  <si>
    <t>xHa9T0c1n4B</t>
  </si>
  <si>
    <t>xHa9T0c1n5Q</t>
  </si>
  <si>
    <t>xHa9T0c1n5O</t>
  </si>
  <si>
    <t>xHa9T0c1n5M</t>
  </si>
  <si>
    <t>xHa9T0c1n5S</t>
  </si>
  <si>
    <t>xHa9T0c1n5L</t>
  </si>
  <si>
    <t>xHa9T0c1n5J</t>
  </si>
  <si>
    <t>xHa9T0c1mMO</t>
  </si>
  <si>
    <t>xHa9T0c1mCY</t>
  </si>
  <si>
    <t>xHa9T0c1mCW</t>
  </si>
  <si>
    <t>xHa9T0c1mDN</t>
  </si>
  <si>
    <t>xHa9T0c1mDL</t>
  </si>
  <si>
    <t>xHa9T0c1mDJ</t>
  </si>
  <si>
    <t>xHa9T0c1mDP</t>
  </si>
  <si>
    <t>xHa9T0c1mD3</t>
  </si>
  <si>
    <t>xHa9T0c1mwt</t>
  </si>
  <si>
    <t>xHa9T0c1mhS</t>
  </si>
  <si>
    <t>xHa9T0c1mhO</t>
  </si>
  <si>
    <t>xHa9T0c1pFV</t>
  </si>
  <si>
    <t>xHa9T0c1pFO</t>
  </si>
  <si>
    <t>xHa9T0c1pgY</t>
  </si>
  <si>
    <t>xHa9T0c1pgW</t>
  </si>
  <si>
    <t>xHa9T0c1phU</t>
  </si>
  <si>
    <t>xHa9T0c1pdv</t>
  </si>
  <si>
    <t>xHa9T0c1oBX</t>
  </si>
  <si>
    <t>xHa9T0c1o8T</t>
  </si>
  <si>
    <t>xHa9T0c1o8R</t>
  </si>
  <si>
    <t>xHa9T0c1o8P</t>
  </si>
  <si>
    <t>xHa9T0c1ozZ</t>
  </si>
  <si>
    <t>xHa9T0c1oje</t>
  </si>
  <si>
    <t>xHa9T0c1ojg</t>
  </si>
  <si>
    <t>xHa9T0c1oby</t>
  </si>
  <si>
    <t>xHa9T0c1rCo</t>
  </si>
  <si>
    <t>xHa9T0c1rDD</t>
  </si>
  <si>
    <t>xHa9T0c1rDB</t>
  </si>
  <si>
    <t>xHa9T0c1rD9</t>
  </si>
  <si>
    <t>xHa9T0c1qYv</t>
  </si>
  <si>
    <t>xHa9T0c1qYx</t>
  </si>
  <si>
    <t>xHa9T0c1qY$</t>
  </si>
  <si>
    <t>xHa9T0c1qYr</t>
  </si>
  <si>
    <t>xHa9T0c1qYZ</t>
  </si>
  <si>
    <t>xHa9T0c1qYX</t>
  </si>
  <si>
    <t>xHa9T0c1qYe</t>
  </si>
  <si>
    <t>xHa9T0c1qdS</t>
  </si>
  <si>
    <t>xHa9T0c1qdQ</t>
  </si>
  <si>
    <t>xHa9T0c1qd8</t>
  </si>
  <si>
    <t>xHa9T0c1qaL</t>
  </si>
  <si>
    <t>xHa9T0c1t5r</t>
  </si>
  <si>
    <t>xHa9T0c1t5t</t>
  </si>
  <si>
    <t>xHa9T0c1tni</t>
  </si>
  <si>
    <t>xHa9T0c1tgS</t>
  </si>
  <si>
    <t>xHa9T0c1thM</t>
  </si>
  <si>
    <t>xHa9T0c1seU</t>
  </si>
  <si>
    <t>xHa9T0c1sc2</t>
  </si>
  <si>
    <t>xHa9T0c1sc0</t>
  </si>
  <si>
    <t>xHa9T0c1sc@</t>
  </si>
  <si>
    <t>xHa9T0c1sc6</t>
  </si>
  <si>
    <t>xHa9T0c1sc4</t>
  </si>
  <si>
    <t>xHa9T0c1scu</t>
  </si>
  <si>
    <t>xHa9T0c1sd2</t>
  </si>
  <si>
    <t>xHa9T0c09PR</t>
  </si>
  <si>
    <t>xHa9T0c09I3</t>
  </si>
  <si>
    <t>xHa9T0c09I1</t>
  </si>
  <si>
    <t>xHa9T0c08Su</t>
  </si>
  <si>
    <t>xHa9T0c08Sk</t>
  </si>
  <si>
    <t>xHa9T0c08Sm</t>
  </si>
  <si>
    <t>xHa9T0c08TH</t>
  </si>
  <si>
    <t>xHa9T0c08TF</t>
  </si>
  <si>
    <t>xHa9T0c08MA</t>
  </si>
  <si>
    <t>xHa9T0c0B5$</t>
  </si>
  <si>
    <t>xHa9T0c0BhF</t>
  </si>
  <si>
    <t>xHa9T0c0BhD</t>
  </si>
  <si>
    <t>xHa9T0c0Bh5</t>
  </si>
  <si>
    <t>xHa9T0c0BkO</t>
  </si>
  <si>
    <t>xHa9T0c0BkT</t>
  </si>
  <si>
    <t>xHa9T0c0BjX</t>
  </si>
  <si>
    <t>xHa9T0c0AOK</t>
  </si>
  <si>
    <t>xHa9T0c0AOI</t>
  </si>
  <si>
    <t>xHa9T0c0AOG</t>
  </si>
  <si>
    <t>xHa9T0c0AOE</t>
  </si>
  <si>
    <t>xHa9T0c0AOC</t>
  </si>
  <si>
    <t>xHa9T0c0AUk</t>
  </si>
  <si>
    <t>xHa9T0c0AVH</t>
  </si>
  <si>
    <t>xHa9T0c0AJD</t>
  </si>
  <si>
    <t>xHa9T0c0ApX</t>
  </si>
  <si>
    <t>xHa9T0c0Af2</t>
  </si>
  <si>
    <t>xHa9T0c0Af8</t>
  </si>
  <si>
    <t>xHa9T0c0Af6</t>
  </si>
  <si>
    <t>xHa9T0c0Af4</t>
  </si>
  <si>
    <t>xHa9T0c0Afy</t>
  </si>
  <si>
    <t>xHa9T0c0Afv</t>
  </si>
  <si>
    <t>xHa9T0c0DO7</t>
  </si>
  <si>
    <t>xHa9T0c0DOD</t>
  </si>
  <si>
    <t>xHa9T0c0DO9</t>
  </si>
  <si>
    <t>xHa9T0c0DOB</t>
  </si>
  <si>
    <t>xHa9T0c0DOF</t>
  </si>
  <si>
    <t>xHa9T0c0DO1</t>
  </si>
  <si>
    <t>xHa9T0c0DkJ</t>
  </si>
  <si>
    <t>xHa9T0c0FNs</t>
  </si>
  <si>
    <t>xHa9T0c0FNu</t>
  </si>
  <si>
    <t>xHa9T0c0FNo</t>
  </si>
  <si>
    <t>xHa9T0c0FNq</t>
  </si>
  <si>
    <t>xHa9T0c0FNi</t>
  </si>
  <si>
    <t>xHa9T0c0FKQ</t>
  </si>
  <si>
    <t>xHa9T0c0FKo</t>
  </si>
  <si>
    <t>xHa9T0c0FKs</t>
  </si>
  <si>
    <t>xHa9T0c0FKm</t>
  </si>
  <si>
    <t>xHa9T0c0FKk</t>
  </si>
  <si>
    <t>xHa9T0c0FKq</t>
  </si>
  <si>
    <t>xHa9T0c0FAH</t>
  </si>
  <si>
    <t>xHa9T0c0FAF</t>
  </si>
  <si>
    <t>xHa9T0c0FAJ</t>
  </si>
  <si>
    <t>xHa9T0c0FA8</t>
  </si>
  <si>
    <t>xHa9T0c0FA6</t>
  </si>
  <si>
    <t>xHa9T0c0F0I</t>
  </si>
  <si>
    <t>xHa9T0c0FY1</t>
  </si>
  <si>
    <t>xHa9T0c0FYx</t>
  </si>
  <si>
    <t>xHa9T0c0FYz</t>
  </si>
  <si>
    <t>xHa9T0c0FYv</t>
  </si>
  <si>
    <t>xHa9T0c0FY$</t>
  </si>
  <si>
    <t>xHa9T0c0FYp</t>
  </si>
  <si>
    <t>xHa9T0c0ELD</t>
  </si>
  <si>
    <t>xHa9T0c0ELr</t>
  </si>
  <si>
    <t>xHa9T0c0EFV</t>
  </si>
  <si>
    <t>xHa9T0c0Er$</t>
  </si>
  <si>
    <t>xHa9T0c0Erq</t>
  </si>
  <si>
    <t>xHa9T0c0Erk</t>
  </si>
  <si>
    <t>xHa9T0c0Erj</t>
  </si>
  <si>
    <t>xHa9T0c0EkH</t>
  </si>
  <si>
    <t>xHa9T0c0EkA</t>
  </si>
  <si>
    <t>xHa9T0c0Ek8</t>
  </si>
  <si>
    <t>xHa9T0c0EWL</t>
  </si>
  <si>
    <t>xHa9T0c0EWJ</t>
  </si>
  <si>
    <t>xHa9T0c0EXb</t>
  </si>
  <si>
    <t>xHa9T0c01$K</t>
  </si>
  <si>
    <t>xHa9T0c01$I</t>
  </si>
  <si>
    <t>xHa9T0c01$G</t>
  </si>
  <si>
    <t>xHa9T0c01$E</t>
  </si>
  <si>
    <t>xHa9T0c01$C</t>
  </si>
  <si>
    <t>xHa9T0c01$4</t>
  </si>
  <si>
    <t>xHa9T0c00s4</t>
  </si>
  <si>
    <t>xHa9T0c00s6</t>
  </si>
  <si>
    <t>xHa9T0c00s1</t>
  </si>
  <si>
    <t>xHa9T0c00s$</t>
  </si>
  <si>
    <t>xHa9T0c00st</t>
  </si>
  <si>
    <t>xHa9T0c00sr</t>
  </si>
  <si>
    <t>xHa9T0c00sp</t>
  </si>
  <si>
    <t>xHa9T0c00t2</t>
  </si>
  <si>
    <t>xHa9T0c00t0</t>
  </si>
  <si>
    <t>xHa9T0c00rs</t>
  </si>
  <si>
    <t>xHa9T0c00rr</t>
  </si>
  <si>
    <t>xHa9T0c00rk</t>
  </si>
  <si>
    <t>xHa9T0c00gS</t>
  </si>
  <si>
    <t>xHa9T0c00gH</t>
  </si>
  <si>
    <t>xHa9T0c00lB</t>
  </si>
  <si>
    <t>xHa9T0c03Hz</t>
  </si>
  <si>
    <t>xHa9T0c038A</t>
  </si>
  <si>
    <t>xHa9T0c03Cn</t>
  </si>
  <si>
    <t>xHa9T0c03o0</t>
  </si>
  <si>
    <t>xHa9T0c03sM</t>
  </si>
  <si>
    <t>xHa9T0c02HV</t>
  </si>
  <si>
    <t>xHa9T0c02HO</t>
  </si>
  <si>
    <t>xHa9T0c02HN</t>
  </si>
  <si>
    <t>xHa9T0c021d</t>
  </si>
  <si>
    <t>xHa9T0c02@W</t>
  </si>
  <si>
    <t>xHa9T0c02$Q</t>
  </si>
  <si>
    <t>xHa9T0c02$I</t>
  </si>
  <si>
    <t>xHa9T0c02$A</t>
  </si>
  <si>
    <t>xHa9T0c02c6</t>
  </si>
  <si>
    <t>xHa9T0c02c4</t>
  </si>
  <si>
    <t>xHa9T0c02dD</t>
  </si>
  <si>
    <t>xHa9T0c02dB</t>
  </si>
  <si>
    <t>xHa9T0c05OS</t>
  </si>
  <si>
    <t>xHa9T0c05OM</t>
  </si>
  <si>
    <t>xHa9T0c05OC</t>
  </si>
  <si>
    <t>xHa9T0c05OE</t>
  </si>
  <si>
    <t>xHa9T0c05OI</t>
  </si>
  <si>
    <t>xHa9T0c05OG</t>
  </si>
  <si>
    <t>xHa9T0c05Ou</t>
  </si>
  <si>
    <t>xHa9T0c05Or</t>
  </si>
  <si>
    <t>xHa9T0c05jw</t>
  </si>
  <si>
    <t>xHa9T0c05jy</t>
  </si>
  <si>
    <t>xHa9T0c04K1</t>
  </si>
  <si>
    <t>xHa9T0c04K$</t>
  </si>
  <si>
    <t>xHa9T0c04Kr</t>
  </si>
  <si>
    <t>xHa9T0c04Kt</t>
  </si>
  <si>
    <t>xHa9T0c049h</t>
  </si>
  <si>
    <t>xHa9T0c042p</t>
  </si>
  <si>
    <t>xHa9T0c041m</t>
  </si>
  <si>
    <t>xHa9T0c04XR</t>
  </si>
  <si>
    <t>xHa9T0c04XN</t>
  </si>
  <si>
    <t>xHa9T0c04XP</t>
  </si>
  <si>
    <t>xHa9T0c04Xf</t>
  </si>
  <si>
    <t>xHa9T0c04Xh</t>
  </si>
  <si>
    <t>xHa9T0c07LO</t>
  </si>
  <si>
    <t>xHa9T0c07LM</t>
  </si>
  <si>
    <t>xHa9T0c07LH</t>
  </si>
  <si>
    <t>xHa9T0c070t</t>
  </si>
  <si>
    <t>xHa9T0c070r</t>
  </si>
  <si>
    <t>xHa9T0c07zr</t>
  </si>
  <si>
    <t>xHa9T0c06Gr</t>
  </si>
  <si>
    <t>xHa9T0c06Gl</t>
  </si>
  <si>
    <t>xHa9T0c06Gj</t>
  </si>
  <si>
    <t>xHa9T0c06H$</t>
  </si>
  <si>
    <t>xHa9T0c06Hu</t>
  </si>
  <si>
    <t>xHa9T0c06Hs</t>
  </si>
  <si>
    <t>xHa9T0c06Hq</t>
  </si>
  <si>
    <t>xHa9T0c06Xg</t>
  </si>
  <si>
    <t>xHa9T0c06aI</t>
  </si>
  <si>
    <t>xHa9T0c0PMZ</t>
  </si>
  <si>
    <t>xHa9T0c0PMd</t>
  </si>
  <si>
    <t>xHa9T0c0PMb</t>
  </si>
  <si>
    <t>xHa9T0c0PNN</t>
  </si>
  <si>
    <t>xHa9T0c0PNJ</t>
  </si>
  <si>
    <t>xHa9T0c0PN5</t>
  </si>
  <si>
    <t>xHa9T0c0PLg</t>
  </si>
  <si>
    <t>xHa9T0c0Ph1</t>
  </si>
  <si>
    <t>xHa9T0c0Ph$</t>
  </si>
  <si>
    <t>xHa9T0c0Phz</t>
  </si>
  <si>
    <t>xHa9T0c0Phr</t>
  </si>
  <si>
    <t>xHa9T0c0PeE</t>
  </si>
  <si>
    <t>xHa9T0c0Pe8</t>
  </si>
  <si>
    <t>xHa9T0c0Ox5</t>
  </si>
  <si>
    <t>xHa9T0c0Ox3</t>
  </si>
  <si>
    <t>xHa9T0c0OxB</t>
  </si>
  <si>
    <t>xHa9T0c0Ox9</t>
  </si>
  <si>
    <t>xHa9T0c0Ox7</t>
  </si>
  <si>
    <t>xHa9T0c0Oxu</t>
  </si>
  <si>
    <t>xHa9T0c0R0R</t>
  </si>
  <si>
    <t>xHa9T0c0R0P</t>
  </si>
  <si>
    <t>xHa9T0c0QFC</t>
  </si>
  <si>
    <t>xHa9T0c0QFE</t>
  </si>
  <si>
    <t>xHa9T0c0Q6F</t>
  </si>
  <si>
    <t>xHa9T0c0Q6D</t>
  </si>
  <si>
    <t>xHa9T0c0Q6B</t>
  </si>
  <si>
    <t>xHa9T0c0Q69</t>
  </si>
  <si>
    <t>xHa9T0c0Q6u</t>
  </si>
  <si>
    <t>xHa9T0c0Q4R</t>
  </si>
  <si>
    <t>xHa9T0c0Q4L</t>
  </si>
  <si>
    <t>xHa9T0c0Q4E</t>
  </si>
  <si>
    <t>xHa9T0c0QxE</t>
  </si>
  <si>
    <t>xHa9T0c0QxC</t>
  </si>
  <si>
    <t>xHa9T0c0QZ@</t>
  </si>
  <si>
    <t>xHa9T0c0QZ0</t>
  </si>
  <si>
    <t>xHa9T0c0QZy</t>
  </si>
  <si>
    <t>xHa9T0c0T6b</t>
  </si>
  <si>
    <t>xHa9T0c0TqV</t>
  </si>
  <si>
    <t>xHa9T0c0TqT</t>
  </si>
  <si>
    <t>xHa9T0c0TqM</t>
  </si>
  <si>
    <t>xHa9T0c0TqL</t>
  </si>
  <si>
    <t>xHa9T0c0TqC</t>
  </si>
  <si>
    <t>xHa9T0c0Tq8</t>
  </si>
  <si>
    <t>xHa9T0c0Tq$</t>
  </si>
  <si>
    <t>xHa9T0c0TlF</t>
  </si>
  <si>
    <t>xHa9T0c0Sfi</t>
  </si>
  <si>
    <t>xHa9T0c0Sfg</t>
  </si>
  <si>
    <t>xHa9T0c0Sfe</t>
  </si>
  <si>
    <t>xHa9T0c0SYu</t>
  </si>
  <si>
    <t>xHa9T0c0SYo</t>
  </si>
  <si>
    <t>xHa9T0c0SYi</t>
  </si>
  <si>
    <t>xHa9T0c0VTe</t>
  </si>
  <si>
    <t>xHa9T0c0V59</t>
  </si>
  <si>
    <t>xHa9T0c0V57</t>
  </si>
  <si>
    <t>xHa9T0c0Vx5</t>
  </si>
  <si>
    <t>xHa9T0c0Vx3</t>
  </si>
  <si>
    <t>xHa9T0c0ViA</t>
  </si>
  <si>
    <t>xHa9T0c0ViC</t>
  </si>
  <si>
    <t>xHa9T0c0UzY</t>
  </si>
  <si>
    <t>xHa9T0c0Urr</t>
  </si>
  <si>
    <t>xHa9T0c0Urp</t>
  </si>
  <si>
    <t>xHa9T0c0Urn</t>
  </si>
  <si>
    <t>xHa9T0c0UXC</t>
  </si>
  <si>
    <t>xHa9T0c0HVa</t>
  </si>
  <si>
    <t>xHa9T0c0HVc</t>
  </si>
  <si>
    <t>xHa9T0c0H9h</t>
  </si>
  <si>
    <t>xHa9T0c0HC4</t>
  </si>
  <si>
    <t>xHa9T0c0How</t>
  </si>
  <si>
    <t>xHa9T0c0Hou</t>
  </si>
  <si>
    <t>xHa9T0c0Hod</t>
  </si>
  <si>
    <t>xHa9T0c0Her</t>
  </si>
  <si>
    <t>xHa9T0c0Hip</t>
  </si>
  <si>
    <t>xHa9T0c0Hit</t>
  </si>
  <si>
    <t>xHa9T0c0HjU</t>
  </si>
  <si>
    <t>xHa9T0c0HX2</t>
  </si>
  <si>
    <t>xHa9T0c0HX0</t>
  </si>
  <si>
    <t>xHa9T0c0HXu</t>
  </si>
  <si>
    <t>xHa9T0c0HXk</t>
  </si>
  <si>
    <t>xHa9T0c0Gco</t>
  </si>
  <si>
    <t>xHa9T0c0JVK</t>
  </si>
  <si>
    <t>xHa9T0c0JVI</t>
  </si>
  <si>
    <t>xHa9T0c0JVG</t>
  </si>
  <si>
    <t>xHa9T0c0JVE</t>
  </si>
  <si>
    <t>xHa9T0c0JTM</t>
  </si>
  <si>
    <t>xHa9T0c0JTE</t>
  </si>
  <si>
    <t>xHa9T0c0JTB</t>
  </si>
  <si>
    <t>xHa9T0c0JT9</t>
  </si>
  <si>
    <t>xHa9T0c0Jih</t>
  </si>
  <si>
    <t>xHa9T0c0Jij</t>
  </si>
  <si>
    <t>xHa9T0c0IpP</t>
  </si>
  <si>
    <t>xHa9T0c0IpT</t>
  </si>
  <si>
    <t>xHa9T0c0IpR</t>
  </si>
  <si>
    <t>xHa9T0c0IpN</t>
  </si>
  <si>
    <t>xHa9T0c0IY9</t>
  </si>
  <si>
    <t>xHa9T0c0Iaj</t>
  </si>
  <si>
    <t>xHa9T0c0L9j</t>
  </si>
  <si>
    <t>xHa9T0c0LF6</t>
  </si>
  <si>
    <t>xHa9T0c0LF4</t>
  </si>
  <si>
    <t>xHa9T0c0LFr</t>
  </si>
  <si>
    <t>xHa9T0c0LxK</t>
  </si>
  <si>
    <t>xHa9T0c0LxM</t>
  </si>
  <si>
    <t>xHa9T0c0LeB</t>
  </si>
  <si>
    <t>xHa9T0c0LjW</t>
  </si>
  <si>
    <t>xHa9T0c0LZG</t>
  </si>
  <si>
    <t>xHa9T0c0LZ3</t>
  </si>
  <si>
    <t>xHa9T0c0LZ1</t>
  </si>
  <si>
    <t>xHa9T0c0LW2</t>
  </si>
  <si>
    <t>xHa9T0c0LW4</t>
  </si>
  <si>
    <t>xHa9T0c0LW0</t>
  </si>
  <si>
    <t>xHa9T0c0LW@</t>
  </si>
  <si>
    <t>xHa9T0c0LWn</t>
  </si>
  <si>
    <t>xHa9T0c0LdP</t>
  </si>
  <si>
    <t>xHa9T0c0LdN</t>
  </si>
  <si>
    <t>xHa9T0c0KRi</t>
  </si>
  <si>
    <t>xHa9T0c0KRc</t>
  </si>
  <si>
    <t>xHa9T0c0KRa</t>
  </si>
  <si>
    <t>xHa9T0c0KNI</t>
  </si>
  <si>
    <t>xHa9T0c0KNw</t>
  </si>
  <si>
    <t>xHa9T0c0Kx$</t>
  </si>
  <si>
    <t>xHa9T0c0Kxn</t>
  </si>
  <si>
    <t>xHa9T0c0Kiv</t>
  </si>
  <si>
    <t>xHa9T0c0KWS</t>
  </si>
  <si>
    <t>xHa9T0c0NBd</t>
  </si>
  <si>
    <t>xHa9T0c0NBb</t>
  </si>
  <si>
    <t>xHa9T0c0N8P</t>
  </si>
  <si>
    <t>xHa9T0c0N8A</t>
  </si>
  <si>
    <t>xHa9T0c0N8p</t>
  </si>
  <si>
    <t>xHa9T0c0N8a</t>
  </si>
  <si>
    <t>xHa9T0c0N99</t>
  </si>
  <si>
    <t>xHa9T0c0Nxj</t>
  </si>
  <si>
    <t>xHa9T0c0NbM</t>
  </si>
  <si>
    <t>xHa9T0c0NbA</t>
  </si>
  <si>
    <t>xHa9T0c0Nb8</t>
  </si>
  <si>
    <t>xHa9T0c0Nb6</t>
  </si>
  <si>
    <t>xHa9T0c0MxK</t>
  </si>
  <si>
    <t>xHa9T0c0Md7</t>
  </si>
  <si>
    <t>xHa9T0c0fVL</t>
  </si>
  <si>
    <t>xHa9T0c0fVN</t>
  </si>
  <si>
    <t>xHa9T0c0fVH</t>
  </si>
  <si>
    <t>xHa9T0c0fV3</t>
  </si>
  <si>
    <t>xHa9T0c0fVw</t>
  </si>
  <si>
    <t>xHa9T0c0fVu</t>
  </si>
  <si>
    <t>xHa9T0c0fVs</t>
  </si>
  <si>
    <t>xHa9T0c0fVl</t>
  </si>
  <si>
    <t>xHa9T0c0fVj</t>
  </si>
  <si>
    <t>xHa9T0c0fVn</t>
  </si>
  <si>
    <t>xHa9T0c0fVe</t>
  </si>
  <si>
    <t>xHa9T0c0fVW</t>
  </si>
  <si>
    <t>xHa9T0c0fSU</t>
  </si>
  <si>
    <t>xHa9T0c0fMn</t>
  </si>
  <si>
    <t>xHa9T0c0fMf</t>
  </si>
  <si>
    <t>xHa9T0c0fMg</t>
  </si>
  <si>
    <t>xHa9T0c0f2m</t>
  </si>
  <si>
    <t>xHa9T0c0f2k</t>
  </si>
  <si>
    <t>xHa9T0c0fbM</t>
  </si>
  <si>
    <t>xHa9T0c0eQu</t>
  </si>
  <si>
    <t>xHa9T0c0eQs</t>
  </si>
  <si>
    <t>xHa9T0c0eQr</t>
  </si>
  <si>
    <t>xHa9T0c0eRU</t>
  </si>
  <si>
    <t>xHa9T0c0eU3</t>
  </si>
  <si>
    <t>xHa9T0c0eU1</t>
  </si>
  <si>
    <t>xHa9T0c0eU$</t>
  </si>
  <si>
    <t>xHa9T0c0eIR</t>
  </si>
  <si>
    <t>xHa9T0c0eEW</t>
  </si>
  <si>
    <t>xHa9T0c0eyA</t>
  </si>
  <si>
    <t>xHa9T0c0ey8</t>
  </si>
  <si>
    <t>xHa9T0c0esK</t>
  </si>
  <si>
    <t>xHa9T0c0hSb</t>
  </si>
  <si>
    <t>xHa9T0c0hTV</t>
  </si>
  <si>
    <t>xHa9T0c0hvB</t>
  </si>
  <si>
    <t>xHa9T0c0hv7</t>
  </si>
  <si>
    <t>xHa9T0c0hv5</t>
  </si>
  <si>
    <t>xHa9T0c0hvq</t>
  </si>
  <si>
    <t>xHa9T0c0hvu</t>
  </si>
  <si>
    <t>xHa9T0c0hvs</t>
  </si>
  <si>
    <t>xHa9T0c0hvY</t>
  </si>
  <si>
    <t>xHa9T0c0h@Q</t>
  </si>
  <si>
    <t>xHa9T0c0hmZ</t>
  </si>
  <si>
    <t>xHa9T0c0hbE</t>
  </si>
  <si>
    <t>xHa9T0c0hb4</t>
  </si>
  <si>
    <t>xHa9T0c0hbi</t>
  </si>
  <si>
    <t>xHa9T0c0jBx</t>
  </si>
  <si>
    <t>xHa9T0c0jBv</t>
  </si>
  <si>
    <t>xHa9T0c0jBt</t>
  </si>
  <si>
    <t>xHa9T0c0jbH</t>
  </si>
  <si>
    <t>xHa9T0c0jbM</t>
  </si>
  <si>
    <t>xHa9T0c0jb1</t>
  </si>
  <si>
    <t>xHa9T0c0jb$</t>
  </si>
  <si>
    <t>xHa9T0c0jbr</t>
  </si>
  <si>
    <t>xHa9T0c0jbh</t>
  </si>
  <si>
    <t>xHa9T0c0jba</t>
  </si>
  <si>
    <t>xHa9T0c0iL0</t>
  </si>
  <si>
    <t>xHa9T0c0iL@</t>
  </si>
  <si>
    <t>xHa9T0c0iL2</t>
  </si>
  <si>
    <t>xHa9T0c0it7</t>
  </si>
  <si>
    <t>xHa9T0c0it9</t>
  </si>
  <si>
    <t>xHa9T0c0igL</t>
  </si>
  <si>
    <t>xHa9T0c0igP</t>
  </si>
  <si>
    <t>xHa9T0c0ifl</t>
  </si>
  <si>
    <t>xHa9T0c0ifj</t>
  </si>
  <si>
    <t>xHa9T0c0ikP</t>
  </si>
  <si>
    <t>xHa9T0c0ikN</t>
  </si>
  <si>
    <t>xHa9T0c0lIR</t>
  </si>
  <si>
    <t>xHa9T0c0lIK</t>
  </si>
  <si>
    <t>xHa9T0c0lID</t>
  </si>
  <si>
    <t>xHa9T0c0lI$</t>
  </si>
  <si>
    <t>xHa9T0c0li7</t>
  </si>
  <si>
    <t>xHa9T0c0lZb</t>
  </si>
  <si>
    <t>xHa9T0c0kOm</t>
  </si>
  <si>
    <t>xHa9T0c0kOk</t>
  </si>
  <si>
    <t>xHa9T0c0kOq</t>
  </si>
  <si>
    <t>xHa9T0c0kOo</t>
  </si>
  <si>
    <t>xHa9T0c0kOh</t>
  </si>
  <si>
    <t>xHa9T0c0kOf</t>
  </si>
  <si>
    <t>xHa9T0c0kOY</t>
  </si>
  <si>
    <t>xHa9T0c0kSs</t>
  </si>
  <si>
    <t>xHa9T0c0kSq</t>
  </si>
  <si>
    <t>xHa9T0c0kSk</t>
  </si>
  <si>
    <t>xHa9T0c0k0T</t>
  </si>
  <si>
    <t>xHa9T0c0kvO</t>
  </si>
  <si>
    <t>xHa9T0c0ktC</t>
  </si>
  <si>
    <t>xHa9T0c0kt7</t>
  </si>
  <si>
    <t>xHa9T0c0kt5</t>
  </si>
  <si>
    <t>xHa9T0c0krs</t>
  </si>
  <si>
    <t>xHa9T0c0Xuy</t>
  </si>
  <si>
    <t>xHa9T0c0Xu5</t>
  </si>
  <si>
    <t>xHa9T0c0WUo</t>
  </si>
  <si>
    <t>xHa9T0c0WIg</t>
  </si>
  <si>
    <t>xHa9T0c0WBv</t>
  </si>
  <si>
    <t>xHa9T0c0WBt</t>
  </si>
  <si>
    <t>xHa9T0c0W01</t>
  </si>
  <si>
    <t>xHa9T0c0W0$</t>
  </si>
  <si>
    <t>xHa9T0c0W0o</t>
  </si>
  <si>
    <t>xHa9T0c0W0i</t>
  </si>
  <si>
    <t>xHa9T0c0W0c</t>
  </si>
  <si>
    <t>xHa9T0c0WoV</t>
  </si>
  <si>
    <t>xHa9T0c0WZO</t>
  </si>
  <si>
    <t>xHa9T0c0WZM</t>
  </si>
  <si>
    <t>xHa9T0c0WZQ</t>
  </si>
  <si>
    <t>xHa9T0c0ZGN</t>
  </si>
  <si>
    <t>xHa9T0c0ZGL</t>
  </si>
  <si>
    <t>xHa9T0c0ZAS</t>
  </si>
  <si>
    <t>xHa9T0c0ZAO</t>
  </si>
  <si>
    <t>xHa9T0c0ZAU</t>
  </si>
  <si>
    <t>xHa9T0c0Z1B</t>
  </si>
  <si>
    <t>xHa9T0c0Z19</t>
  </si>
  <si>
    <t>xHa9T0c0Z17</t>
  </si>
  <si>
    <t>xHa9T0c0YvG</t>
  </si>
  <si>
    <t>xHa9T0c0Yv8</t>
  </si>
  <si>
    <t>xHa9T0c0Yvx</t>
  </si>
  <si>
    <t>xHa9T0c0Yv@</t>
  </si>
  <si>
    <t>xHa9T0c0Yy0</t>
  </si>
  <si>
    <t>xHa9T0c0Yy@</t>
  </si>
  <si>
    <t>xHa9T0c0Yq1</t>
  </si>
  <si>
    <t>xHa9T0c0Yq$</t>
  </si>
  <si>
    <t>xHa9T0c0Yqu</t>
  </si>
  <si>
    <t>xHa9T0c0Yrw</t>
  </si>
  <si>
    <t>xHa9T0c0YlI</t>
  </si>
  <si>
    <t>xHa9T0c0YlG</t>
  </si>
  <si>
    <t>xHa9T0c0YlK</t>
  </si>
  <si>
    <t>xHa9T0c0YlD</t>
  </si>
  <si>
    <t>xHa9T0c0YlF</t>
  </si>
  <si>
    <t>xHa9T0c0YiK</t>
  </si>
  <si>
    <t>xHa9T0c0a6e</t>
  </si>
  <si>
    <t>xHa9T0c0a6g</t>
  </si>
  <si>
    <t>xHa9T0c0a7S</t>
  </si>
  <si>
    <t>xHa9T0c0a7O</t>
  </si>
  <si>
    <t>xHa9T0c0a7G</t>
  </si>
  <si>
    <t>xHa9T0c0dRJ</t>
  </si>
  <si>
    <t>xHa9T0c0dRH</t>
  </si>
  <si>
    <t>xHa9T0c0dKj</t>
  </si>
  <si>
    <t>xHa9T0c0dKk</t>
  </si>
  <si>
    <t>xHa9T0c0dLS</t>
  </si>
  <si>
    <t>xHa9T0c0doa</t>
  </si>
  <si>
    <t>xHa9T0c0doY</t>
  </si>
  <si>
    <t>xHa9T0c0dYi</t>
  </si>
  <si>
    <t>xHa9T0c0cVU</t>
  </si>
  <si>
    <t>xHa9T0c0cVM</t>
  </si>
  <si>
    <t>xHa9T0c0cVL</t>
  </si>
  <si>
    <t>xHa9T0c0cAN</t>
  </si>
  <si>
    <t>xHa9T0c0cxG</t>
  </si>
  <si>
    <t>xHa9T0c0vPr</t>
  </si>
  <si>
    <t>xHa9T0c0vPp</t>
  </si>
  <si>
    <t>xHa9T0c0v04</t>
  </si>
  <si>
    <t>xHa9T0c0v7O</t>
  </si>
  <si>
    <t>xHa9T0c0v7K</t>
  </si>
  <si>
    <t>xHa9T0c0vaQ</t>
  </si>
  <si>
    <t>xHa9T0c0vaL</t>
  </si>
  <si>
    <t>xHa9T0c0vad</t>
  </si>
  <si>
    <t>xHa9T0c0vab</t>
  </si>
  <si>
    <t>xHa9T0c0u9r</t>
  </si>
  <si>
    <t>xHa9T0c0u9p</t>
  </si>
  <si>
    <t>xHa9T0c0u9l</t>
  </si>
  <si>
    <t>xHa9T0c0u9j</t>
  </si>
  <si>
    <t>xHa9T0c0u9n</t>
  </si>
  <si>
    <t>xHa9T0c0u9c</t>
  </si>
  <si>
    <t>xHa9T0c0u9e</t>
  </si>
  <si>
    <t>xHa9T0c0uER</t>
  </si>
  <si>
    <t>xHa9T0c0uEG</t>
  </si>
  <si>
    <t>xHa9T0c0uns</t>
  </si>
  <si>
    <t>xHa9T0c0x5$</t>
  </si>
  <si>
    <t>xHa9T0c0x5z</t>
  </si>
  <si>
    <t>xHa9T0c0x51</t>
  </si>
  <si>
    <t>xHa9T0c0xw5</t>
  </si>
  <si>
    <t>xHa9T0c0xw0</t>
  </si>
  <si>
    <t>xHa9T0c0x$0</t>
  </si>
  <si>
    <t>xHa9T0c0xds</t>
  </si>
  <si>
    <t>xHa9T0c0xdq</t>
  </si>
  <si>
    <t>xHa9T0c0wKM</t>
  </si>
  <si>
    <t>xHa9T0c0wKO</t>
  </si>
  <si>
    <t>xHa9T0c0wKA</t>
  </si>
  <si>
    <t>xHa9T0c0wKC</t>
  </si>
  <si>
    <t>xHa9T0c0wK9</t>
  </si>
  <si>
    <t>xHa9T0c0wK7</t>
  </si>
  <si>
    <t>xHa9T0c0wym</t>
  </si>
  <si>
    <t>xHa9T0c0wyi</t>
  </si>
  <si>
    <t>xHa9T0c0wq9</t>
  </si>
  <si>
    <t>xHa9T0c0wq7</t>
  </si>
  <si>
    <t>xHa9T0c0weg</t>
  </si>
  <si>
    <t>xHa9T0c0wee</t>
  </si>
  <si>
    <t>xHa9T0c0wek</t>
  </si>
  <si>
    <t>xHa9T0c0wk9</t>
  </si>
  <si>
    <t>xHa9T0c0zqJ</t>
  </si>
  <si>
    <t>xHa9T0c0zqH</t>
  </si>
  <si>
    <t>xHa9T0c0zq0</t>
  </si>
  <si>
    <t>xHa9T0c0ziO</t>
  </si>
  <si>
    <t>xHa9T0c0ziK</t>
  </si>
  <si>
    <t>xHa9T0c0ziI</t>
  </si>
  <si>
    <t>xHa9T0c0ziQ</t>
  </si>
  <si>
    <t>xHa9T0c0zi2</t>
  </si>
  <si>
    <t>xHa9T0c0yQs</t>
  </si>
  <si>
    <t>xHa9T0c0y0C</t>
  </si>
  <si>
    <t>xHa9T0c0y0H</t>
  </si>
  <si>
    <t>xHa9T0c0y01</t>
  </si>
  <si>
    <t>xHa9T0c0y1b</t>
  </si>
  <si>
    <t>xHa9T0c0$QH</t>
  </si>
  <si>
    <t>xHa9T0c0$S1</t>
  </si>
  <si>
    <t>xHa9T0c0$S3</t>
  </si>
  <si>
    <t>xHa9T0c0$H7</t>
  </si>
  <si>
    <t>xHa9T0c0$Fs</t>
  </si>
  <si>
    <t>xHa9T0c0$1X</t>
  </si>
  <si>
    <t>xHa9T0c0@Vd</t>
  </si>
  <si>
    <t>xHa9T0c0@FC</t>
  </si>
  <si>
    <t>xHa9T0c0@FE</t>
  </si>
  <si>
    <t>xHa9T0c0@FK</t>
  </si>
  <si>
    <t>xHa9T0c0@FI</t>
  </si>
  <si>
    <t>xHa9T0c0@F5</t>
  </si>
  <si>
    <t>xHa9T0c0@@y</t>
  </si>
  <si>
    <t>xHa9T0c0@mP</t>
  </si>
  <si>
    <t>xHa9T0c0@q0</t>
  </si>
  <si>
    <t>xHa9T0c0@f4</t>
  </si>
  <si>
    <t>xHa9T0c0nhd</t>
  </si>
  <si>
    <t>xHa9T0c0nl8</t>
  </si>
  <si>
    <t>xHa9T0c0niU</t>
  </si>
  <si>
    <t>xHa9T0c0niH</t>
  </si>
  <si>
    <t>xHa9T0c0mMP</t>
  </si>
  <si>
    <t>xHa9T0c0mM6</t>
  </si>
  <si>
    <t>xHa9T0c0m9A</t>
  </si>
  <si>
    <t>xHa9T0c0m6E</t>
  </si>
  <si>
    <t>xHa9T0c0mnv</t>
  </si>
  <si>
    <t>xHa9T0c0mnq</t>
  </si>
  <si>
    <t>xHa9T0c0mno</t>
  </si>
  <si>
    <t>xHa9T0c0mnh</t>
  </si>
  <si>
    <t>xHa9T0c0mnj</t>
  </si>
  <si>
    <t>xHa9T0c0mna</t>
  </si>
  <si>
    <t>xHa9T0c0ms6</t>
  </si>
  <si>
    <t>xHa9T0c0pl1</t>
  </si>
  <si>
    <t>xHa9T0c0pl$</t>
  </si>
  <si>
    <t>xHa9T0c0o2J</t>
  </si>
  <si>
    <t>xHa9T0c0ovg</t>
  </si>
  <si>
    <t>xHa9T0c0ovd</t>
  </si>
  <si>
    <t>xHa9T0c0r$s</t>
  </si>
  <si>
    <t>xHa9T0c0r$q</t>
  </si>
  <si>
    <t>xHa9T0c0r$o</t>
  </si>
  <si>
    <t>xHa9T0c0qON</t>
  </si>
  <si>
    <t>xHa9T0c0qOL</t>
  </si>
  <si>
    <t>xHa9T0c0qOE</t>
  </si>
  <si>
    <t>xHa9T0c0qOu</t>
  </si>
  <si>
    <t>xHa9T0c0q2q</t>
  </si>
  <si>
    <t>xHa9T0c0q2s</t>
  </si>
  <si>
    <t>xHa9T0c0q$i</t>
  </si>
  <si>
    <t>xHa9T0c79PR</t>
  </si>
  <si>
    <t>xHa9T0c79PV</t>
  </si>
  <si>
    <t>xHa9T0c79PT</t>
  </si>
  <si>
    <t>xHa9T0c79PN</t>
  </si>
  <si>
    <t>xHa9T0c79P6</t>
  </si>
  <si>
    <t>xHa9T0c79PE</t>
  </si>
  <si>
    <t>xHa9T0c79P3</t>
  </si>
  <si>
    <t>xHa9T0c79Pu</t>
  </si>
  <si>
    <t>xHa9T0c79Pq</t>
  </si>
  <si>
    <t>xHa9T0c79Pz</t>
  </si>
  <si>
    <t>xHa9T0c79Ph</t>
  </si>
  <si>
    <t>xHa9T0c79Pf</t>
  </si>
  <si>
    <t>xHa9T0c79Pd</t>
  </si>
  <si>
    <t>xHa9T0c79PY</t>
  </si>
  <si>
    <t>xHa9T0c79UR</t>
  </si>
  <si>
    <t>xHa9T0c79UP</t>
  </si>
  <si>
    <t>xHa9T0c79UN</t>
  </si>
  <si>
    <t>xHa9T0c79Cw</t>
  </si>
  <si>
    <t>xHa9T0c79rp</t>
  </si>
  <si>
    <t>xHa9T0c79rr</t>
  </si>
  <si>
    <t>xHa9T0c79rn</t>
  </si>
  <si>
    <t>xHa9T0c79ra</t>
  </si>
  <si>
    <t>xHa9T0c79re</t>
  </si>
  <si>
    <t>xHa9T0c79rc</t>
  </si>
  <si>
    <t>xHa9T0c79gO</t>
  </si>
  <si>
    <t>xHa9T0c79gU</t>
  </si>
  <si>
    <t>xHa9T0c79gH</t>
  </si>
  <si>
    <t>xHa9T0c79gF</t>
  </si>
  <si>
    <t>xHa9T0c79gD</t>
  </si>
  <si>
    <t>xHa9T0c79W5</t>
  </si>
  <si>
    <t>xHa9T0c79Xu</t>
  </si>
  <si>
    <t>xHa9T0c79dp</t>
  </si>
  <si>
    <t>xHa9T0c79dj</t>
  </si>
  <si>
    <t>xHa9T0c79dh</t>
  </si>
  <si>
    <t>xHa9T0c78M1</t>
  </si>
  <si>
    <t>xHa9T0c78Fe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F51BB44B-3BFE-4D1A-9EBB-9AA21C70A287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4228C-9CE5-4E80-8AAD-AB9575613870}">
  <sheetPr>
    <pageSetUpPr fitToPage="1"/>
  </sheetPr>
  <dimension ref="A1:L10502"/>
  <sheetViews>
    <sheetView tabSelected="1" zoomScale="70" zoomScaleNormal="70" workbookViewId="0"/>
  </sheetViews>
  <sheetFormatPr defaultRowHeight="10.199999999999999" x14ac:dyDescent="0.2"/>
  <cols>
    <col min="1" max="1" width="33.28515625" customWidth="1"/>
    <col min="2" max="2" width="38.28515625" customWidth="1"/>
    <col min="3" max="3" width="36.42578125" customWidth="1"/>
    <col min="4" max="4" width="52.7109375" customWidth="1"/>
    <col min="5" max="5" width="44.28515625" customWidth="1"/>
    <col min="6" max="6" width="27.85546875" customWidth="1"/>
    <col min="7" max="7" width="27.42578125" customWidth="1"/>
    <col min="8" max="8" width="19.85546875" customWidth="1"/>
    <col min="9" max="9" width="31.8554687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261637</v>
      </c>
      <c r="E9" s="13">
        <v>9.8748000000000005</v>
      </c>
      <c r="F9" s="7" t="s">
        <v>22</v>
      </c>
      <c r="G9" s="14">
        <v>2583613.0499999998</v>
      </c>
      <c r="H9" s="7" t="s">
        <v>23</v>
      </c>
      <c r="I9" s="13">
        <v>9.9190000000000005</v>
      </c>
      <c r="J9" s="13">
        <v>9.7690000000000001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26935</v>
      </c>
      <c r="E10" s="13">
        <v>9.8749000000000002</v>
      </c>
      <c r="F10" s="7" t="s">
        <v>22</v>
      </c>
      <c r="G10" s="14">
        <v>1253470.43</v>
      </c>
      <c r="H10" s="7" t="s">
        <v>24</v>
      </c>
      <c r="I10" s="13">
        <v>9.9190000000000005</v>
      </c>
      <c r="J10" s="13">
        <v>9.7690000000000001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278</v>
      </c>
      <c r="I11" s="13">
        <v>0</v>
      </c>
      <c r="J11" s="13">
        <v>0</v>
      </c>
    </row>
    <row r="12" spans="1:12" s="5" customFormat="1" ht="19.649999999999999" customHeight="1" x14ac:dyDescent="0.2">
      <c r="A12" s="15"/>
      <c r="B12" s="15"/>
      <c r="C12" s="16" t="s">
        <v>25</v>
      </c>
      <c r="D12" s="17">
        <v>388572</v>
      </c>
      <c r="E12" s="18">
        <v>9.8749000000000002</v>
      </c>
      <c r="F12" s="7"/>
      <c r="G12" s="19">
        <v>3837109.64</v>
      </c>
      <c r="H12" s="15"/>
      <c r="I12" s="18">
        <v>9.9190000000000005</v>
      </c>
      <c r="J12" s="18">
        <v>9.7690000000000001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71695</v>
      </c>
      <c r="E13" s="13">
        <v>104.0248</v>
      </c>
      <c r="F13" s="7" t="s">
        <v>26</v>
      </c>
      <c r="G13" s="14">
        <v>28263018.039999999</v>
      </c>
      <c r="H13" s="7" t="s">
        <v>27</v>
      </c>
      <c r="I13" s="13">
        <v>104.52</v>
      </c>
      <c r="J13" s="13">
        <v>102.9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6783</v>
      </c>
      <c r="E14" s="13">
        <v>104.02630000000001</v>
      </c>
      <c r="F14" s="7" t="s">
        <v>26</v>
      </c>
      <c r="G14" s="14">
        <v>13188766.390000001</v>
      </c>
      <c r="H14" s="7" t="s">
        <v>24</v>
      </c>
      <c r="I14" s="13">
        <v>104.52</v>
      </c>
      <c r="J14" s="13">
        <v>102.9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6</v>
      </c>
      <c r="G15" s="14">
        <v>0</v>
      </c>
      <c r="H15" s="7" t="s">
        <v>2278</v>
      </c>
      <c r="I15" s="13">
        <v>0</v>
      </c>
      <c r="J15" s="13">
        <v>0</v>
      </c>
    </row>
    <row r="16" spans="1:12" s="5" customFormat="1" ht="19.649999999999999" customHeight="1" x14ac:dyDescent="0.2">
      <c r="A16" s="20"/>
      <c r="B16" s="20"/>
      <c r="C16" s="16" t="s">
        <v>25</v>
      </c>
      <c r="D16" s="17">
        <v>398478</v>
      </c>
      <c r="E16" s="18">
        <v>104.0253</v>
      </c>
      <c r="F16" s="20"/>
      <c r="G16" s="19">
        <v>41451793.490000002</v>
      </c>
      <c r="H16" s="20"/>
      <c r="I16" s="18">
        <v>104.52</v>
      </c>
      <c r="J16" s="18">
        <v>102.9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4934</v>
      </c>
      <c r="E17" s="13">
        <v>73.409899999999993</v>
      </c>
      <c r="F17" s="7" t="s">
        <v>28</v>
      </c>
      <c r="G17" s="14">
        <v>2564501.4500000002</v>
      </c>
      <c r="H17" s="7" t="s">
        <v>29</v>
      </c>
      <c r="I17" s="13">
        <v>73.760000000000005</v>
      </c>
      <c r="J17" s="13">
        <v>72.77</v>
      </c>
    </row>
    <row r="18" spans="1:12" s="5" customFormat="1" ht="19.649999999999999" customHeight="1" x14ac:dyDescent="0.2">
      <c r="A18" s="20"/>
      <c r="B18" s="20"/>
      <c r="C18" s="16" t="s">
        <v>25</v>
      </c>
      <c r="D18" s="17">
        <v>34934</v>
      </c>
      <c r="E18" s="18">
        <v>73.409899999999993</v>
      </c>
      <c r="F18" s="20"/>
      <c r="G18" s="19">
        <v>2564501.4500000002</v>
      </c>
      <c r="H18" s="20"/>
      <c r="I18" s="18">
        <v>73.760000000000005</v>
      </c>
      <c r="J18" s="18">
        <v>72.77</v>
      </c>
    </row>
    <row r="19" spans="1:12" s="5" customFormat="1" ht="19.649999999999999" customHeight="1" x14ac:dyDescent="0.2">
      <c r="A19" s="21" t="s">
        <v>30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1</v>
      </c>
    </row>
    <row r="22" spans="1:12" s="5" customFormat="1" ht="21.45" customHeight="1" x14ac:dyDescent="0.2"/>
    <row r="23" spans="1:12" s="5" customFormat="1" ht="84.15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89.37582144676</v>
      </c>
      <c r="D24" s="29" t="s">
        <v>10</v>
      </c>
      <c r="E24" s="26" t="s">
        <v>22</v>
      </c>
      <c r="F24" s="30">
        <v>9.77</v>
      </c>
      <c r="G24" s="26" t="s">
        <v>42</v>
      </c>
      <c r="H24" s="31">
        <v>304</v>
      </c>
      <c r="I24" s="32">
        <v>2970.08</v>
      </c>
      <c r="J24" s="26" t="s">
        <v>24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89.375821504633</v>
      </c>
      <c r="D25" s="29" t="s">
        <v>10</v>
      </c>
      <c r="E25" s="26" t="s">
        <v>22</v>
      </c>
      <c r="F25" s="30">
        <v>9.77</v>
      </c>
      <c r="G25" s="26" t="s">
        <v>42</v>
      </c>
      <c r="H25" s="31">
        <v>692</v>
      </c>
      <c r="I25" s="32">
        <v>6760.84</v>
      </c>
      <c r="J25" s="26" t="s">
        <v>23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89.375821597219</v>
      </c>
      <c r="D26" s="29" t="s">
        <v>10</v>
      </c>
      <c r="E26" s="35" t="s">
        <v>22</v>
      </c>
      <c r="F26" s="36">
        <v>9.7690000000000001</v>
      </c>
      <c r="G26" s="26" t="s">
        <v>42</v>
      </c>
      <c r="H26" s="37">
        <v>304</v>
      </c>
      <c r="I26" s="32">
        <v>2969.78</v>
      </c>
      <c r="J26" s="35" t="s">
        <v>24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89.375821608795</v>
      </c>
      <c r="D27" s="29" t="s">
        <v>10</v>
      </c>
      <c r="E27" s="35" t="s">
        <v>22</v>
      </c>
      <c r="F27" s="36">
        <v>9.7690000000000001</v>
      </c>
      <c r="G27" s="26" t="s">
        <v>42</v>
      </c>
      <c r="H27" s="37">
        <v>415</v>
      </c>
      <c r="I27" s="32">
        <v>4054.14</v>
      </c>
      <c r="J27" s="35" t="s">
        <v>23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89.376217835648</v>
      </c>
      <c r="D28" s="29" t="s">
        <v>10</v>
      </c>
      <c r="E28" s="35" t="s">
        <v>26</v>
      </c>
      <c r="F28" s="36">
        <v>102.94</v>
      </c>
      <c r="G28" s="26" t="s">
        <v>42</v>
      </c>
      <c r="H28" s="37">
        <v>329</v>
      </c>
      <c r="I28" s="32">
        <v>33867.26</v>
      </c>
      <c r="J28" s="35" t="s">
        <v>24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89.376231805552</v>
      </c>
      <c r="D29" s="29" t="s">
        <v>10</v>
      </c>
      <c r="E29" s="26" t="s">
        <v>26</v>
      </c>
      <c r="F29" s="30">
        <v>102.92</v>
      </c>
      <c r="G29" s="26" t="s">
        <v>42</v>
      </c>
      <c r="H29" s="31">
        <v>440</v>
      </c>
      <c r="I29" s="32">
        <v>45284.800000000003</v>
      </c>
      <c r="J29" s="26" t="s">
        <v>24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89.376255925927</v>
      </c>
      <c r="D30" s="29" t="s">
        <v>10</v>
      </c>
      <c r="E30" s="26" t="s">
        <v>26</v>
      </c>
      <c r="F30" s="30">
        <v>102.9</v>
      </c>
      <c r="G30" s="26" t="s">
        <v>42</v>
      </c>
      <c r="H30" s="31">
        <v>1153</v>
      </c>
      <c r="I30" s="32">
        <v>118643.7</v>
      </c>
      <c r="J30" s="26" t="s">
        <v>27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89.376256018521</v>
      </c>
      <c r="D31" s="29" t="s">
        <v>10</v>
      </c>
      <c r="E31" s="35" t="s">
        <v>26</v>
      </c>
      <c r="F31" s="36">
        <v>102.9</v>
      </c>
      <c r="G31" s="26" t="s">
        <v>42</v>
      </c>
      <c r="H31" s="37">
        <v>527</v>
      </c>
      <c r="I31" s="32">
        <v>54228.3</v>
      </c>
      <c r="J31" s="35" t="s">
        <v>24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89.376297129631</v>
      </c>
      <c r="D32" s="29" t="s">
        <v>10</v>
      </c>
      <c r="E32" s="26" t="s">
        <v>22</v>
      </c>
      <c r="F32" s="30">
        <v>9.7769999999999992</v>
      </c>
      <c r="G32" s="26" t="s">
        <v>42</v>
      </c>
      <c r="H32" s="31">
        <v>5</v>
      </c>
      <c r="I32" s="32">
        <v>48.89</v>
      </c>
      <c r="J32" s="26" t="s">
        <v>24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89.376320856485</v>
      </c>
      <c r="D33" s="29" t="s">
        <v>10</v>
      </c>
      <c r="E33" s="35" t="s">
        <v>22</v>
      </c>
      <c r="F33" s="36">
        <v>9.7769999999999992</v>
      </c>
      <c r="G33" s="26" t="s">
        <v>42</v>
      </c>
      <c r="H33" s="37">
        <v>69</v>
      </c>
      <c r="I33" s="32">
        <v>674.61</v>
      </c>
      <c r="J33" s="35" t="s">
        <v>23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89.376320868054</v>
      </c>
      <c r="D34" s="29" t="s">
        <v>10</v>
      </c>
      <c r="E34" s="26" t="s">
        <v>22</v>
      </c>
      <c r="F34" s="30">
        <v>9.7769999999999992</v>
      </c>
      <c r="G34" s="26" t="s">
        <v>42</v>
      </c>
      <c r="H34" s="31">
        <v>157</v>
      </c>
      <c r="I34" s="32">
        <v>1534.99</v>
      </c>
      <c r="J34" s="26" t="s">
        <v>23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89.376320972224</v>
      </c>
      <c r="D35" s="29" t="s">
        <v>10</v>
      </c>
      <c r="E35" s="26" t="s">
        <v>22</v>
      </c>
      <c r="F35" s="30">
        <v>9.7769999999999992</v>
      </c>
      <c r="G35" s="26" t="s">
        <v>42</v>
      </c>
      <c r="H35" s="31">
        <v>188</v>
      </c>
      <c r="I35" s="32">
        <v>1838.08</v>
      </c>
      <c r="J35" s="26" t="s">
        <v>24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89.3763209838</v>
      </c>
      <c r="D36" s="29" t="s">
        <v>10</v>
      </c>
      <c r="E36" s="35" t="s">
        <v>22</v>
      </c>
      <c r="F36" s="36">
        <v>9.7769999999999992</v>
      </c>
      <c r="G36" s="26" t="s">
        <v>42</v>
      </c>
      <c r="H36" s="37">
        <v>435</v>
      </c>
      <c r="I36" s="32">
        <v>4253</v>
      </c>
      <c r="J36" s="35" t="s">
        <v>24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89.376321076386</v>
      </c>
      <c r="D37" s="29" t="s">
        <v>10</v>
      </c>
      <c r="E37" s="26" t="s">
        <v>22</v>
      </c>
      <c r="F37" s="30">
        <v>9.7769999999999992</v>
      </c>
      <c r="G37" s="26" t="s">
        <v>42</v>
      </c>
      <c r="H37" s="31">
        <v>362</v>
      </c>
      <c r="I37" s="32">
        <v>3539.27</v>
      </c>
      <c r="J37" s="26" t="s">
        <v>23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89.376490324074</v>
      </c>
      <c r="D38" s="29" t="s">
        <v>10</v>
      </c>
      <c r="E38" s="35" t="s">
        <v>26</v>
      </c>
      <c r="F38" s="36">
        <v>102.96</v>
      </c>
      <c r="G38" s="26" t="s">
        <v>42</v>
      </c>
      <c r="H38" s="37">
        <v>3</v>
      </c>
      <c r="I38" s="32">
        <v>308.88</v>
      </c>
      <c r="J38" s="35" t="s">
        <v>27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89.376490648145</v>
      </c>
      <c r="D39" s="29" t="s">
        <v>10</v>
      </c>
      <c r="E39" s="35" t="s">
        <v>26</v>
      </c>
      <c r="F39" s="36">
        <v>102.96</v>
      </c>
      <c r="G39" s="26" t="s">
        <v>42</v>
      </c>
      <c r="H39" s="37">
        <v>326</v>
      </c>
      <c r="I39" s="32">
        <v>33564.959999999999</v>
      </c>
      <c r="J39" s="35" t="s">
        <v>27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89.376628726852</v>
      </c>
      <c r="D40" s="29" t="s">
        <v>10</v>
      </c>
      <c r="E40" s="26" t="s">
        <v>26</v>
      </c>
      <c r="F40" s="30">
        <v>102.96</v>
      </c>
      <c r="G40" s="26" t="s">
        <v>42</v>
      </c>
      <c r="H40" s="31">
        <v>329</v>
      </c>
      <c r="I40" s="32">
        <v>33873.839999999997</v>
      </c>
      <c r="J40" s="26" t="s">
        <v>27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89.376636875</v>
      </c>
      <c r="D41" s="29" t="s">
        <v>10</v>
      </c>
      <c r="E41" s="35" t="s">
        <v>26</v>
      </c>
      <c r="F41" s="36">
        <v>102.96</v>
      </c>
      <c r="G41" s="26" t="s">
        <v>42</v>
      </c>
      <c r="H41" s="37">
        <v>329</v>
      </c>
      <c r="I41" s="32">
        <v>33873.839999999997</v>
      </c>
      <c r="J41" s="35" t="s">
        <v>27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89.376933645835</v>
      </c>
      <c r="D42" s="29" t="s">
        <v>10</v>
      </c>
      <c r="E42" s="26" t="s">
        <v>22</v>
      </c>
      <c r="F42" s="30">
        <v>9.7799999999999994</v>
      </c>
      <c r="G42" s="26" t="s">
        <v>42</v>
      </c>
      <c r="H42" s="31">
        <v>475</v>
      </c>
      <c r="I42" s="32">
        <v>4645.5</v>
      </c>
      <c r="J42" s="26" t="s">
        <v>23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89.376949386577</v>
      </c>
      <c r="D43" s="29" t="s">
        <v>10</v>
      </c>
      <c r="E43" s="35" t="s">
        <v>26</v>
      </c>
      <c r="F43" s="36">
        <v>102.96</v>
      </c>
      <c r="G43" s="26" t="s">
        <v>42</v>
      </c>
      <c r="H43" s="37">
        <v>432</v>
      </c>
      <c r="I43" s="32">
        <v>44478.720000000001</v>
      </c>
      <c r="J43" s="35" t="s">
        <v>27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89.377231678242</v>
      </c>
      <c r="D44" s="29" t="s">
        <v>10</v>
      </c>
      <c r="E44" s="26" t="s">
        <v>28</v>
      </c>
      <c r="F44" s="30">
        <v>72.77</v>
      </c>
      <c r="G44" s="26" t="s">
        <v>42</v>
      </c>
      <c r="H44" s="31">
        <v>500</v>
      </c>
      <c r="I44" s="32">
        <v>36385</v>
      </c>
      <c r="J44" s="26" t="s">
        <v>29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89.377231678242</v>
      </c>
      <c r="D45" s="29" t="s">
        <v>10</v>
      </c>
      <c r="E45" s="35" t="s">
        <v>28</v>
      </c>
      <c r="F45" s="36">
        <v>72.77</v>
      </c>
      <c r="G45" s="26" t="s">
        <v>42</v>
      </c>
      <c r="H45" s="37">
        <v>67</v>
      </c>
      <c r="I45" s="32">
        <v>4875.59</v>
      </c>
      <c r="J45" s="35" t="s">
        <v>29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89.37735732639</v>
      </c>
      <c r="D46" s="29" t="s">
        <v>10</v>
      </c>
      <c r="E46" s="26" t="s">
        <v>26</v>
      </c>
      <c r="F46" s="30">
        <v>103.1</v>
      </c>
      <c r="G46" s="26" t="s">
        <v>42</v>
      </c>
      <c r="H46" s="31">
        <v>326</v>
      </c>
      <c r="I46" s="32">
        <v>33610.6</v>
      </c>
      <c r="J46" s="26" t="s">
        <v>27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89.37735732639</v>
      </c>
      <c r="D47" s="29" t="s">
        <v>10</v>
      </c>
      <c r="E47" s="35" t="s">
        <v>26</v>
      </c>
      <c r="F47" s="36">
        <v>103.1</v>
      </c>
      <c r="G47" s="26" t="s">
        <v>42</v>
      </c>
      <c r="H47" s="37">
        <v>680</v>
      </c>
      <c r="I47" s="32">
        <v>70108</v>
      </c>
      <c r="J47" s="35" t="s">
        <v>27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89.377410567133</v>
      </c>
      <c r="D48" s="29" t="s">
        <v>10</v>
      </c>
      <c r="E48" s="26" t="s">
        <v>26</v>
      </c>
      <c r="F48" s="30">
        <v>103.14</v>
      </c>
      <c r="G48" s="26" t="s">
        <v>42</v>
      </c>
      <c r="H48" s="31">
        <v>268</v>
      </c>
      <c r="I48" s="32">
        <v>27641.52</v>
      </c>
      <c r="J48" s="26" t="s">
        <v>27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89.377459074072</v>
      </c>
      <c r="D49" s="29" t="s">
        <v>10</v>
      </c>
      <c r="E49" s="35" t="s">
        <v>26</v>
      </c>
      <c r="F49" s="36">
        <v>103.14</v>
      </c>
      <c r="G49" s="26" t="s">
        <v>42</v>
      </c>
      <c r="H49" s="37">
        <v>309</v>
      </c>
      <c r="I49" s="32">
        <v>31870.26</v>
      </c>
      <c r="J49" s="35" t="s">
        <v>27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89.377604386573</v>
      </c>
      <c r="D50" s="29" t="s">
        <v>10</v>
      </c>
      <c r="E50" s="35" t="s">
        <v>22</v>
      </c>
      <c r="F50" s="36">
        <v>9.798</v>
      </c>
      <c r="G50" s="26" t="s">
        <v>42</v>
      </c>
      <c r="H50" s="37">
        <v>500</v>
      </c>
      <c r="I50" s="32">
        <v>4899</v>
      </c>
      <c r="J50" s="35" t="s">
        <v>23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89.377604386573</v>
      </c>
      <c r="D51" s="29" t="s">
        <v>10</v>
      </c>
      <c r="E51" s="26" t="s">
        <v>22</v>
      </c>
      <c r="F51" s="30">
        <v>9.798</v>
      </c>
      <c r="G51" s="26" t="s">
        <v>42</v>
      </c>
      <c r="H51" s="31">
        <v>124</v>
      </c>
      <c r="I51" s="32">
        <v>1214.95</v>
      </c>
      <c r="J51" s="26" t="s">
        <v>23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89.377604791669</v>
      </c>
      <c r="D52" s="29" t="s">
        <v>10</v>
      </c>
      <c r="E52" s="26" t="s">
        <v>22</v>
      </c>
      <c r="F52" s="30">
        <v>9.798</v>
      </c>
      <c r="G52" s="26" t="s">
        <v>42</v>
      </c>
      <c r="H52" s="31">
        <v>308</v>
      </c>
      <c r="I52" s="32">
        <v>3017.78</v>
      </c>
      <c r="J52" s="26" t="s">
        <v>23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89.377673148148</v>
      </c>
      <c r="D53" s="29" t="s">
        <v>10</v>
      </c>
      <c r="E53" s="35" t="s">
        <v>26</v>
      </c>
      <c r="F53" s="36">
        <v>103.14</v>
      </c>
      <c r="G53" s="26" t="s">
        <v>42</v>
      </c>
      <c r="H53" s="37">
        <v>379</v>
      </c>
      <c r="I53" s="32">
        <v>39090.06</v>
      </c>
      <c r="J53" s="35" t="s">
        <v>27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89.377686006941</v>
      </c>
      <c r="D54" s="29" t="s">
        <v>10</v>
      </c>
      <c r="E54" s="26" t="s">
        <v>22</v>
      </c>
      <c r="F54" s="30">
        <v>9.7970000000000006</v>
      </c>
      <c r="G54" s="26" t="s">
        <v>42</v>
      </c>
      <c r="H54" s="31">
        <v>374</v>
      </c>
      <c r="I54" s="32">
        <v>3664.08</v>
      </c>
      <c r="J54" s="26" t="s">
        <v>23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89.377687002314</v>
      </c>
      <c r="D55" s="29" t="s">
        <v>10</v>
      </c>
      <c r="E55" s="26" t="s">
        <v>22</v>
      </c>
      <c r="F55" s="30">
        <v>9.7970000000000006</v>
      </c>
      <c r="G55" s="26" t="s">
        <v>42</v>
      </c>
      <c r="H55" s="31">
        <v>522</v>
      </c>
      <c r="I55" s="32">
        <v>5114.03</v>
      </c>
      <c r="J55" s="26" t="s">
        <v>23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89.377687118053</v>
      </c>
      <c r="D56" s="29" t="s">
        <v>10</v>
      </c>
      <c r="E56" s="35" t="s">
        <v>22</v>
      </c>
      <c r="F56" s="36">
        <v>9.7970000000000006</v>
      </c>
      <c r="G56" s="26" t="s">
        <v>42</v>
      </c>
      <c r="H56" s="37">
        <v>193</v>
      </c>
      <c r="I56" s="32">
        <v>1890.82</v>
      </c>
      <c r="J56" s="35" t="s">
        <v>24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89.377755300928</v>
      </c>
      <c r="D57" s="29" t="s">
        <v>10</v>
      </c>
      <c r="E57" s="35" t="s">
        <v>26</v>
      </c>
      <c r="F57" s="36">
        <v>103.14</v>
      </c>
      <c r="G57" s="26" t="s">
        <v>42</v>
      </c>
      <c r="H57" s="37">
        <v>300</v>
      </c>
      <c r="I57" s="32">
        <v>30942</v>
      </c>
      <c r="J57" s="35" t="s">
        <v>27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89.377755300928</v>
      </c>
      <c r="D58" s="29" t="s">
        <v>10</v>
      </c>
      <c r="E58" s="26" t="s">
        <v>26</v>
      </c>
      <c r="F58" s="30">
        <v>103.14</v>
      </c>
      <c r="G58" s="26" t="s">
        <v>42</v>
      </c>
      <c r="H58" s="31">
        <v>150</v>
      </c>
      <c r="I58" s="32">
        <v>15471</v>
      </c>
      <c r="J58" s="26" t="s">
        <v>27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89.378056365742</v>
      </c>
      <c r="D59" s="29" t="s">
        <v>10</v>
      </c>
      <c r="E59" s="26" t="s">
        <v>26</v>
      </c>
      <c r="F59" s="30">
        <v>103.3</v>
      </c>
      <c r="G59" s="26" t="s">
        <v>42</v>
      </c>
      <c r="H59" s="31">
        <v>379</v>
      </c>
      <c r="I59" s="32">
        <v>39150.699999999997</v>
      </c>
      <c r="J59" s="26" t="s">
        <v>27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89.378129131946</v>
      </c>
      <c r="D60" s="29" t="s">
        <v>10</v>
      </c>
      <c r="E60" s="35" t="s">
        <v>26</v>
      </c>
      <c r="F60" s="36">
        <v>103.32</v>
      </c>
      <c r="G60" s="26" t="s">
        <v>42</v>
      </c>
      <c r="H60" s="37">
        <v>329</v>
      </c>
      <c r="I60" s="32">
        <v>33992.28</v>
      </c>
      <c r="J60" s="35" t="s">
        <v>24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89.378177326391</v>
      </c>
      <c r="D61" s="29" t="s">
        <v>10</v>
      </c>
      <c r="E61" s="26" t="s">
        <v>26</v>
      </c>
      <c r="F61" s="30">
        <v>103.32</v>
      </c>
      <c r="G61" s="26" t="s">
        <v>42</v>
      </c>
      <c r="H61" s="31">
        <v>500</v>
      </c>
      <c r="I61" s="32">
        <v>51660</v>
      </c>
      <c r="J61" s="26" t="s">
        <v>27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89.378177326391</v>
      </c>
      <c r="D62" s="29" t="s">
        <v>10</v>
      </c>
      <c r="E62" s="35" t="s">
        <v>26</v>
      </c>
      <c r="F62" s="36">
        <v>103.32</v>
      </c>
      <c r="G62" s="26" t="s">
        <v>42</v>
      </c>
      <c r="H62" s="37">
        <v>55</v>
      </c>
      <c r="I62" s="32">
        <v>5682.6</v>
      </c>
      <c r="J62" s="35" t="s">
        <v>27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89.378177418985</v>
      </c>
      <c r="D63" s="29" t="s">
        <v>10</v>
      </c>
      <c r="E63" s="35" t="s">
        <v>26</v>
      </c>
      <c r="F63" s="36">
        <v>103.32</v>
      </c>
      <c r="G63" s="26" t="s">
        <v>42</v>
      </c>
      <c r="H63" s="37">
        <v>329</v>
      </c>
      <c r="I63" s="32">
        <v>33992.28</v>
      </c>
      <c r="J63" s="35" t="s">
        <v>24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89.378211446761</v>
      </c>
      <c r="D64" s="29" t="s">
        <v>10</v>
      </c>
      <c r="E64" s="35" t="s">
        <v>22</v>
      </c>
      <c r="F64" s="36">
        <v>9.8149999999999995</v>
      </c>
      <c r="G64" s="26" t="s">
        <v>42</v>
      </c>
      <c r="H64" s="37">
        <v>547</v>
      </c>
      <c r="I64" s="32">
        <v>5368.81</v>
      </c>
      <c r="J64" s="35" t="s">
        <v>24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89.378211504627</v>
      </c>
      <c r="D65" s="29" t="s">
        <v>10</v>
      </c>
      <c r="E65" s="26" t="s">
        <v>22</v>
      </c>
      <c r="F65" s="30">
        <v>9.8149999999999995</v>
      </c>
      <c r="G65" s="26" t="s">
        <v>42</v>
      </c>
      <c r="H65" s="31">
        <v>296</v>
      </c>
      <c r="I65" s="32">
        <v>2905.24</v>
      </c>
      <c r="J65" s="26" t="s">
        <v>23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89.378211504627</v>
      </c>
      <c r="D66" s="29" t="s">
        <v>10</v>
      </c>
      <c r="E66" s="35" t="s">
        <v>22</v>
      </c>
      <c r="F66" s="36">
        <v>9.8149999999999995</v>
      </c>
      <c r="G66" s="26" t="s">
        <v>42</v>
      </c>
      <c r="H66" s="37">
        <v>194</v>
      </c>
      <c r="I66" s="32">
        <v>1904.11</v>
      </c>
      <c r="J66" s="35" t="s">
        <v>23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89.378211620373</v>
      </c>
      <c r="D67" s="29" t="s">
        <v>10</v>
      </c>
      <c r="E67" s="26" t="s">
        <v>22</v>
      </c>
      <c r="F67" s="30">
        <v>9.8140000000000001</v>
      </c>
      <c r="G67" s="26" t="s">
        <v>42</v>
      </c>
      <c r="H67" s="31">
        <v>138</v>
      </c>
      <c r="I67" s="32">
        <v>1354.33</v>
      </c>
      <c r="J67" s="26" t="s">
        <v>24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89.378211631942</v>
      </c>
      <c r="D68" s="29" t="s">
        <v>10</v>
      </c>
      <c r="E68" s="26" t="s">
        <v>22</v>
      </c>
      <c r="F68" s="30">
        <v>9.8140000000000001</v>
      </c>
      <c r="G68" s="26" t="s">
        <v>42</v>
      </c>
      <c r="H68" s="31">
        <v>11</v>
      </c>
      <c r="I68" s="32">
        <v>107.95</v>
      </c>
      <c r="J68" s="26" t="s">
        <v>24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89.378211817129</v>
      </c>
      <c r="D69" s="29" t="s">
        <v>10</v>
      </c>
      <c r="E69" s="35" t="s">
        <v>22</v>
      </c>
      <c r="F69" s="36">
        <v>9.8140000000000001</v>
      </c>
      <c r="G69" s="26" t="s">
        <v>42</v>
      </c>
      <c r="H69" s="37">
        <v>318</v>
      </c>
      <c r="I69" s="32">
        <v>3120.85</v>
      </c>
      <c r="J69" s="35" t="s">
        <v>24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89.378268171298</v>
      </c>
      <c r="D70" s="29" t="s">
        <v>10</v>
      </c>
      <c r="E70" s="26" t="s">
        <v>22</v>
      </c>
      <c r="F70" s="30">
        <v>9.8140000000000001</v>
      </c>
      <c r="G70" s="26" t="s">
        <v>42</v>
      </c>
      <c r="H70" s="31">
        <v>336</v>
      </c>
      <c r="I70" s="32">
        <v>3297.5</v>
      </c>
      <c r="J70" s="26" t="s">
        <v>23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89.378268171298</v>
      </c>
      <c r="D71" s="29" t="s">
        <v>10</v>
      </c>
      <c r="E71" s="35" t="s">
        <v>22</v>
      </c>
      <c r="F71" s="36">
        <v>9.8149999999999995</v>
      </c>
      <c r="G71" s="26" t="s">
        <v>42</v>
      </c>
      <c r="H71" s="37">
        <v>540</v>
      </c>
      <c r="I71" s="32">
        <v>5300.1</v>
      </c>
      <c r="J71" s="35" t="s">
        <v>23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89.378268171298</v>
      </c>
      <c r="D72" s="29" t="s">
        <v>10</v>
      </c>
      <c r="E72" s="26" t="s">
        <v>22</v>
      </c>
      <c r="F72" s="30">
        <v>9.8149999999999995</v>
      </c>
      <c r="G72" s="26" t="s">
        <v>42</v>
      </c>
      <c r="H72" s="31">
        <v>33</v>
      </c>
      <c r="I72" s="32">
        <v>323.89999999999998</v>
      </c>
      <c r="J72" s="26" t="s">
        <v>23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89.378268171298</v>
      </c>
      <c r="D73" s="29" t="s">
        <v>10</v>
      </c>
      <c r="E73" s="26" t="s">
        <v>26</v>
      </c>
      <c r="F73" s="30">
        <v>103.3</v>
      </c>
      <c r="G73" s="26" t="s">
        <v>42</v>
      </c>
      <c r="H73" s="31">
        <v>53</v>
      </c>
      <c r="I73" s="32">
        <v>5474.9</v>
      </c>
      <c r="J73" s="26" t="s">
        <v>27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89.378268287037</v>
      </c>
      <c r="D74" s="29" t="s">
        <v>10</v>
      </c>
      <c r="E74" s="35" t="s">
        <v>22</v>
      </c>
      <c r="F74" s="36">
        <v>9.8149999999999995</v>
      </c>
      <c r="G74" s="26" t="s">
        <v>42</v>
      </c>
      <c r="H74" s="37">
        <v>360</v>
      </c>
      <c r="I74" s="32">
        <v>3533.4</v>
      </c>
      <c r="J74" s="35" t="s">
        <v>24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89.378274097224</v>
      </c>
      <c r="D75" s="29" t="s">
        <v>10</v>
      </c>
      <c r="E75" s="35" t="s">
        <v>26</v>
      </c>
      <c r="F75" s="36">
        <v>103.3</v>
      </c>
      <c r="G75" s="26" t="s">
        <v>42</v>
      </c>
      <c r="H75" s="37">
        <v>329</v>
      </c>
      <c r="I75" s="32">
        <v>33985.699999999997</v>
      </c>
      <c r="J75" s="35" t="s">
        <v>24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89.378274189818</v>
      </c>
      <c r="D76" s="29" t="s">
        <v>10</v>
      </c>
      <c r="E76" s="26" t="s">
        <v>26</v>
      </c>
      <c r="F76" s="30">
        <v>103.3</v>
      </c>
      <c r="G76" s="26" t="s">
        <v>42</v>
      </c>
      <c r="H76" s="31">
        <v>414</v>
      </c>
      <c r="I76" s="32">
        <v>42766.2</v>
      </c>
      <c r="J76" s="26" t="s">
        <v>27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89.378274456016</v>
      </c>
      <c r="D77" s="29" t="s">
        <v>10</v>
      </c>
      <c r="E77" s="35" t="s">
        <v>26</v>
      </c>
      <c r="F77" s="36">
        <v>103.3</v>
      </c>
      <c r="G77" s="26" t="s">
        <v>42</v>
      </c>
      <c r="H77" s="37">
        <v>251</v>
      </c>
      <c r="I77" s="32">
        <v>25928.3</v>
      </c>
      <c r="J77" s="35" t="s">
        <v>24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89.378472488424</v>
      </c>
      <c r="D78" s="29" t="s">
        <v>10</v>
      </c>
      <c r="E78" s="26" t="s">
        <v>26</v>
      </c>
      <c r="F78" s="30">
        <v>103.32</v>
      </c>
      <c r="G78" s="26" t="s">
        <v>42</v>
      </c>
      <c r="H78" s="31">
        <v>471</v>
      </c>
      <c r="I78" s="32">
        <v>48663.72</v>
      </c>
      <c r="J78" s="26" t="s">
        <v>24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89.378618634262</v>
      </c>
      <c r="D79" s="29" t="s">
        <v>10</v>
      </c>
      <c r="E79" s="35" t="s">
        <v>26</v>
      </c>
      <c r="F79" s="36">
        <v>103.3</v>
      </c>
      <c r="G79" s="26" t="s">
        <v>42</v>
      </c>
      <c r="H79" s="37">
        <v>393</v>
      </c>
      <c r="I79" s="32">
        <v>40596.9</v>
      </c>
      <c r="J79" s="35" t="s">
        <v>27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89.378618738425</v>
      </c>
      <c r="D80" s="29" t="s">
        <v>10</v>
      </c>
      <c r="E80" s="35" t="s">
        <v>26</v>
      </c>
      <c r="F80" s="36">
        <v>103.3</v>
      </c>
      <c r="G80" s="26" t="s">
        <v>42</v>
      </c>
      <c r="H80" s="37">
        <v>484</v>
      </c>
      <c r="I80" s="32">
        <v>49997.2</v>
      </c>
      <c r="J80" s="35" t="s">
        <v>24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89.378618877316</v>
      </c>
      <c r="D81" s="29" t="s">
        <v>10</v>
      </c>
      <c r="E81" s="26" t="s">
        <v>28</v>
      </c>
      <c r="F81" s="30">
        <v>72.930000000000007</v>
      </c>
      <c r="G81" s="26" t="s">
        <v>42</v>
      </c>
      <c r="H81" s="31">
        <v>46</v>
      </c>
      <c r="I81" s="32">
        <v>3354.78</v>
      </c>
      <c r="J81" s="26" t="s">
        <v>29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89.378847615742</v>
      </c>
      <c r="D82" s="29" t="s">
        <v>10</v>
      </c>
      <c r="E82" s="26" t="s">
        <v>26</v>
      </c>
      <c r="F82" s="30">
        <v>103.28</v>
      </c>
      <c r="G82" s="26" t="s">
        <v>42</v>
      </c>
      <c r="H82" s="31">
        <v>571</v>
      </c>
      <c r="I82" s="32">
        <v>58972.88</v>
      </c>
      <c r="J82" s="26" t="s">
        <v>27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89.378946053243</v>
      </c>
      <c r="D83" s="29" t="s">
        <v>10</v>
      </c>
      <c r="E83" s="35" t="s">
        <v>22</v>
      </c>
      <c r="F83" s="36">
        <v>9.8089999999999993</v>
      </c>
      <c r="G83" s="26" t="s">
        <v>42</v>
      </c>
      <c r="H83" s="37">
        <v>51</v>
      </c>
      <c r="I83" s="32">
        <v>500.26</v>
      </c>
      <c r="J83" s="35" t="s">
        <v>23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89.378946053243</v>
      </c>
      <c r="D84" s="29" t="s">
        <v>10</v>
      </c>
      <c r="E84" s="35" t="s">
        <v>22</v>
      </c>
      <c r="F84" s="36">
        <v>9.8089999999999993</v>
      </c>
      <c r="G84" s="26" t="s">
        <v>42</v>
      </c>
      <c r="H84" s="37">
        <v>226</v>
      </c>
      <c r="I84" s="32">
        <v>2216.83</v>
      </c>
      <c r="J84" s="35" t="s">
        <v>23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89.378946053243</v>
      </c>
      <c r="D85" s="29" t="s">
        <v>10</v>
      </c>
      <c r="E85" s="26" t="s">
        <v>22</v>
      </c>
      <c r="F85" s="30">
        <v>9.8089999999999993</v>
      </c>
      <c r="G85" s="26" t="s">
        <v>42</v>
      </c>
      <c r="H85" s="31">
        <v>300</v>
      </c>
      <c r="I85" s="32">
        <v>2942.7</v>
      </c>
      <c r="J85" s="26" t="s">
        <v>23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89.378946053243</v>
      </c>
      <c r="D86" s="29" t="s">
        <v>10</v>
      </c>
      <c r="E86" s="26" t="s">
        <v>26</v>
      </c>
      <c r="F86" s="30">
        <v>103.24</v>
      </c>
      <c r="G86" s="26" t="s">
        <v>42</v>
      </c>
      <c r="H86" s="31">
        <v>442</v>
      </c>
      <c r="I86" s="32">
        <v>45632.08</v>
      </c>
      <c r="J86" s="26" t="s">
        <v>27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89.378946168981</v>
      </c>
      <c r="D87" s="29" t="s">
        <v>10</v>
      </c>
      <c r="E87" s="35" t="s">
        <v>22</v>
      </c>
      <c r="F87" s="36">
        <v>9.8089999999999993</v>
      </c>
      <c r="G87" s="26" t="s">
        <v>42</v>
      </c>
      <c r="H87" s="37">
        <v>496</v>
      </c>
      <c r="I87" s="32">
        <v>4865.26</v>
      </c>
      <c r="J87" s="35" t="s">
        <v>24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89.378951967592</v>
      </c>
      <c r="D88" s="29" t="s">
        <v>10</v>
      </c>
      <c r="E88" s="26" t="s">
        <v>26</v>
      </c>
      <c r="F88" s="30">
        <v>103.24</v>
      </c>
      <c r="G88" s="26" t="s">
        <v>42</v>
      </c>
      <c r="H88" s="31">
        <v>318</v>
      </c>
      <c r="I88" s="32">
        <v>32830.32</v>
      </c>
      <c r="J88" s="26" t="s">
        <v>24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89.378952106483</v>
      </c>
      <c r="D89" s="29" t="s">
        <v>10</v>
      </c>
      <c r="E89" s="35" t="s">
        <v>22</v>
      </c>
      <c r="F89" s="36">
        <v>9.8089999999999993</v>
      </c>
      <c r="G89" s="26" t="s">
        <v>42</v>
      </c>
      <c r="H89" s="37">
        <v>300</v>
      </c>
      <c r="I89" s="32">
        <v>2942.7</v>
      </c>
      <c r="J89" s="35" t="s">
        <v>23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89.378952511572</v>
      </c>
      <c r="D90" s="29" t="s">
        <v>10</v>
      </c>
      <c r="E90" s="26" t="s">
        <v>22</v>
      </c>
      <c r="F90" s="30">
        <v>9.8089999999999993</v>
      </c>
      <c r="G90" s="26" t="s">
        <v>42</v>
      </c>
      <c r="H90" s="31">
        <v>100</v>
      </c>
      <c r="I90" s="32">
        <v>980.9</v>
      </c>
      <c r="J90" s="26" t="s">
        <v>23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89.379259745372</v>
      </c>
      <c r="D91" s="29" t="s">
        <v>10</v>
      </c>
      <c r="E91" s="35" t="s">
        <v>28</v>
      </c>
      <c r="F91" s="36">
        <v>72.92</v>
      </c>
      <c r="G91" s="26" t="s">
        <v>42</v>
      </c>
      <c r="H91" s="37">
        <v>703</v>
      </c>
      <c r="I91" s="32">
        <v>51262.76</v>
      </c>
      <c r="J91" s="35" t="s">
        <v>29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89.379259953705</v>
      </c>
      <c r="D92" s="29" t="s">
        <v>10</v>
      </c>
      <c r="E92" s="35" t="s">
        <v>28</v>
      </c>
      <c r="F92" s="36">
        <v>72.91</v>
      </c>
      <c r="G92" s="26" t="s">
        <v>42</v>
      </c>
      <c r="H92" s="37">
        <v>491</v>
      </c>
      <c r="I92" s="32">
        <v>35798.81</v>
      </c>
      <c r="J92" s="35" t="s">
        <v>29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89.379260023146</v>
      </c>
      <c r="D93" s="29" t="s">
        <v>10</v>
      </c>
      <c r="E93" s="26" t="s">
        <v>28</v>
      </c>
      <c r="F93" s="30">
        <v>72.930000000000007</v>
      </c>
      <c r="G93" s="26" t="s">
        <v>42</v>
      </c>
      <c r="H93" s="31">
        <v>517</v>
      </c>
      <c r="I93" s="32">
        <v>37704.81</v>
      </c>
      <c r="J93" s="26" t="s">
        <v>29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89.379742268517</v>
      </c>
      <c r="D94" s="29" t="s">
        <v>10</v>
      </c>
      <c r="E94" s="35" t="s">
        <v>22</v>
      </c>
      <c r="F94" s="36">
        <v>9.8190000000000008</v>
      </c>
      <c r="G94" s="26" t="s">
        <v>42</v>
      </c>
      <c r="H94" s="37">
        <v>400</v>
      </c>
      <c r="I94" s="32">
        <v>3927.6</v>
      </c>
      <c r="J94" s="35" t="s">
        <v>24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89.380022569443</v>
      </c>
      <c r="D95" s="29" t="s">
        <v>10</v>
      </c>
      <c r="E95" s="26" t="s">
        <v>22</v>
      </c>
      <c r="F95" s="30">
        <v>9.82</v>
      </c>
      <c r="G95" s="26" t="s">
        <v>42</v>
      </c>
      <c r="H95" s="31">
        <v>521</v>
      </c>
      <c r="I95" s="32">
        <v>5116.22</v>
      </c>
      <c r="J95" s="26" t="s">
        <v>23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89.380255532407</v>
      </c>
      <c r="D96" s="29" t="s">
        <v>10</v>
      </c>
      <c r="E96" s="26" t="s">
        <v>26</v>
      </c>
      <c r="F96" s="30">
        <v>103.42</v>
      </c>
      <c r="G96" s="26" t="s">
        <v>42</v>
      </c>
      <c r="H96" s="31">
        <v>448</v>
      </c>
      <c r="I96" s="32">
        <v>46332.160000000003</v>
      </c>
      <c r="J96" s="26" t="s">
        <v>24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89.380255532407</v>
      </c>
      <c r="D97" s="29" t="s">
        <v>10</v>
      </c>
      <c r="E97" s="35" t="s">
        <v>26</v>
      </c>
      <c r="F97" s="36">
        <v>103.4</v>
      </c>
      <c r="G97" s="26" t="s">
        <v>42</v>
      </c>
      <c r="H97" s="37">
        <v>312</v>
      </c>
      <c r="I97" s="32">
        <v>32260.799999999999</v>
      </c>
      <c r="J97" s="35" t="s">
        <v>24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89.380255648146</v>
      </c>
      <c r="D98" s="29" t="s">
        <v>10</v>
      </c>
      <c r="E98" s="26" t="s">
        <v>26</v>
      </c>
      <c r="F98" s="30">
        <v>103.4</v>
      </c>
      <c r="G98" s="26" t="s">
        <v>42</v>
      </c>
      <c r="H98" s="31">
        <v>329</v>
      </c>
      <c r="I98" s="32">
        <v>34018.6</v>
      </c>
      <c r="J98" s="26" t="s">
        <v>27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89.380258599536</v>
      </c>
      <c r="D99" s="29" t="s">
        <v>10</v>
      </c>
      <c r="E99" s="26" t="s">
        <v>22</v>
      </c>
      <c r="F99" s="30">
        <v>9.8219999999999992</v>
      </c>
      <c r="G99" s="26" t="s">
        <v>42</v>
      </c>
      <c r="H99" s="31">
        <v>443</v>
      </c>
      <c r="I99" s="32">
        <v>4351.1499999999996</v>
      </c>
      <c r="J99" s="26" t="s">
        <v>23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89.380606365739</v>
      </c>
      <c r="D100" s="29" t="s">
        <v>10</v>
      </c>
      <c r="E100" s="35" t="s">
        <v>22</v>
      </c>
      <c r="F100" s="36">
        <v>9.8230000000000004</v>
      </c>
      <c r="G100" s="26" t="s">
        <v>42</v>
      </c>
      <c r="H100" s="37">
        <v>12</v>
      </c>
      <c r="I100" s="32">
        <v>117.88</v>
      </c>
      <c r="J100" s="35" t="s">
        <v>24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89.380606365739</v>
      </c>
      <c r="D101" s="29" t="s">
        <v>10</v>
      </c>
      <c r="E101" s="35" t="s">
        <v>22</v>
      </c>
      <c r="F101" s="36">
        <v>9.8230000000000004</v>
      </c>
      <c r="G101" s="26" t="s">
        <v>42</v>
      </c>
      <c r="H101" s="37">
        <v>537</v>
      </c>
      <c r="I101" s="32">
        <v>5274.95</v>
      </c>
      <c r="J101" s="35" t="s">
        <v>24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89.380606469909</v>
      </c>
      <c r="D102" s="29" t="s">
        <v>10</v>
      </c>
      <c r="E102" s="26" t="s">
        <v>22</v>
      </c>
      <c r="F102" s="30">
        <v>9.8230000000000004</v>
      </c>
      <c r="G102" s="26" t="s">
        <v>42</v>
      </c>
      <c r="H102" s="31">
        <v>548</v>
      </c>
      <c r="I102" s="32">
        <v>5383</v>
      </c>
      <c r="J102" s="26" t="s">
        <v>23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89.380606469909</v>
      </c>
      <c r="D103" s="29" t="s">
        <v>10</v>
      </c>
      <c r="E103" s="26" t="s">
        <v>22</v>
      </c>
      <c r="F103" s="30">
        <v>9.8219999999999992</v>
      </c>
      <c r="G103" s="26" t="s">
        <v>42</v>
      </c>
      <c r="H103" s="31">
        <v>382</v>
      </c>
      <c r="I103" s="32">
        <v>3752</v>
      </c>
      <c r="J103" s="26" t="s">
        <v>23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89.38060809028</v>
      </c>
      <c r="D104" s="29" t="s">
        <v>10</v>
      </c>
      <c r="E104" s="35" t="s">
        <v>26</v>
      </c>
      <c r="F104" s="36">
        <v>103.42</v>
      </c>
      <c r="G104" s="26" t="s">
        <v>42</v>
      </c>
      <c r="H104" s="37">
        <v>329</v>
      </c>
      <c r="I104" s="32">
        <v>34025.18</v>
      </c>
      <c r="J104" s="35" t="s">
        <v>27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89.380608182873</v>
      </c>
      <c r="D105" s="29" t="s">
        <v>10</v>
      </c>
      <c r="E105" s="35" t="s">
        <v>26</v>
      </c>
      <c r="F105" s="36">
        <v>103.42</v>
      </c>
      <c r="G105" s="26" t="s">
        <v>42</v>
      </c>
      <c r="H105" s="37">
        <v>322</v>
      </c>
      <c r="I105" s="32">
        <v>33301.24</v>
      </c>
      <c r="J105" s="35" t="s">
        <v>24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89.380608321757</v>
      </c>
      <c r="D106" s="29" t="s">
        <v>10</v>
      </c>
      <c r="E106" s="26" t="s">
        <v>22</v>
      </c>
      <c r="F106" s="30">
        <v>9.8209999999999997</v>
      </c>
      <c r="G106" s="26" t="s">
        <v>42</v>
      </c>
      <c r="H106" s="31">
        <v>382</v>
      </c>
      <c r="I106" s="32">
        <v>3751.62</v>
      </c>
      <c r="J106" s="26" t="s">
        <v>23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89.380608437503</v>
      </c>
      <c r="D107" s="29" t="s">
        <v>10</v>
      </c>
      <c r="E107" s="26" t="s">
        <v>26</v>
      </c>
      <c r="F107" s="30">
        <v>103.42</v>
      </c>
      <c r="G107" s="26" t="s">
        <v>42</v>
      </c>
      <c r="H107" s="31">
        <v>276</v>
      </c>
      <c r="I107" s="32">
        <v>28543.919999999998</v>
      </c>
      <c r="J107" s="26" t="s">
        <v>24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89.380608784719</v>
      </c>
      <c r="D108" s="29" t="s">
        <v>10</v>
      </c>
      <c r="E108" s="35" t="s">
        <v>26</v>
      </c>
      <c r="F108" s="36">
        <v>103.42</v>
      </c>
      <c r="G108" s="26" t="s">
        <v>42</v>
      </c>
      <c r="H108" s="37">
        <v>577</v>
      </c>
      <c r="I108" s="32">
        <v>59673.34</v>
      </c>
      <c r="J108" s="35" t="s">
        <v>27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89.380791064817</v>
      </c>
      <c r="D109" s="29" t="s">
        <v>10</v>
      </c>
      <c r="E109" s="35" t="s">
        <v>22</v>
      </c>
      <c r="F109" s="36">
        <v>9.82</v>
      </c>
      <c r="G109" s="26" t="s">
        <v>42</v>
      </c>
      <c r="H109" s="37">
        <v>475</v>
      </c>
      <c r="I109" s="32">
        <v>4664.5</v>
      </c>
      <c r="J109" s="35" t="s">
        <v>24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89.380791157404</v>
      </c>
      <c r="D110" s="29" t="s">
        <v>10</v>
      </c>
      <c r="E110" s="35" t="s">
        <v>22</v>
      </c>
      <c r="F110" s="36">
        <v>9.82</v>
      </c>
      <c r="G110" s="26" t="s">
        <v>42</v>
      </c>
      <c r="H110" s="37">
        <v>657</v>
      </c>
      <c r="I110" s="32">
        <v>6451.74</v>
      </c>
      <c r="J110" s="35" t="s">
        <v>23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89.380791180556</v>
      </c>
      <c r="D111" s="29" t="s">
        <v>10</v>
      </c>
      <c r="E111" s="26" t="s">
        <v>26</v>
      </c>
      <c r="F111" s="30">
        <v>103.42</v>
      </c>
      <c r="G111" s="26" t="s">
        <v>42</v>
      </c>
      <c r="H111" s="31">
        <v>329</v>
      </c>
      <c r="I111" s="32">
        <v>34025.18</v>
      </c>
      <c r="J111" s="26" t="s">
        <v>27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89.380791504627</v>
      </c>
      <c r="D112" s="29" t="s">
        <v>10</v>
      </c>
      <c r="E112" s="26" t="s">
        <v>26</v>
      </c>
      <c r="F112" s="30">
        <v>103.4</v>
      </c>
      <c r="G112" s="26" t="s">
        <v>42</v>
      </c>
      <c r="H112" s="31">
        <v>329</v>
      </c>
      <c r="I112" s="32">
        <v>34018.6</v>
      </c>
      <c r="J112" s="26" t="s">
        <v>27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89.380791909723</v>
      </c>
      <c r="D113" s="29" t="s">
        <v>10</v>
      </c>
      <c r="E113" s="35" t="s">
        <v>26</v>
      </c>
      <c r="F113" s="36">
        <v>103.4</v>
      </c>
      <c r="G113" s="26" t="s">
        <v>42</v>
      </c>
      <c r="H113" s="37">
        <v>271</v>
      </c>
      <c r="I113" s="32">
        <v>28021.4</v>
      </c>
      <c r="J113" s="35" t="s">
        <v>27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89.380791909723</v>
      </c>
      <c r="D114" s="29" t="s">
        <v>10</v>
      </c>
      <c r="E114" s="26" t="s">
        <v>26</v>
      </c>
      <c r="F114" s="30">
        <v>103.38</v>
      </c>
      <c r="G114" s="26" t="s">
        <v>42</v>
      </c>
      <c r="H114" s="31">
        <v>700</v>
      </c>
      <c r="I114" s="32">
        <v>72366</v>
      </c>
      <c r="J114" s="26" t="s">
        <v>27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89.380848587964</v>
      </c>
      <c r="D115" s="29" t="s">
        <v>10</v>
      </c>
      <c r="E115" s="35" t="s">
        <v>26</v>
      </c>
      <c r="F115" s="36">
        <v>103.36</v>
      </c>
      <c r="G115" s="26" t="s">
        <v>42</v>
      </c>
      <c r="H115" s="37">
        <v>355</v>
      </c>
      <c r="I115" s="32">
        <v>36692.800000000003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89.381194456022</v>
      </c>
      <c r="D116" s="29" t="s">
        <v>10</v>
      </c>
      <c r="E116" s="26" t="s">
        <v>28</v>
      </c>
      <c r="F116" s="30">
        <v>72.94</v>
      </c>
      <c r="G116" s="26" t="s">
        <v>42</v>
      </c>
      <c r="H116" s="31">
        <v>585</v>
      </c>
      <c r="I116" s="32">
        <v>42669.9</v>
      </c>
      <c r="J116" s="26" t="s">
        <v>29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89.38119511574</v>
      </c>
      <c r="D117" s="29" t="s">
        <v>10</v>
      </c>
      <c r="E117" s="35" t="s">
        <v>28</v>
      </c>
      <c r="F117" s="36">
        <v>72.930000000000007</v>
      </c>
      <c r="G117" s="26" t="s">
        <v>42</v>
      </c>
      <c r="H117" s="37">
        <v>585</v>
      </c>
      <c r="I117" s="32">
        <v>42664.05</v>
      </c>
      <c r="J117" s="35" t="s">
        <v>29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89.381423784725</v>
      </c>
      <c r="D118" s="29" t="s">
        <v>10</v>
      </c>
      <c r="E118" s="35" t="s">
        <v>26</v>
      </c>
      <c r="F118" s="36">
        <v>103.26</v>
      </c>
      <c r="G118" s="26" t="s">
        <v>42</v>
      </c>
      <c r="H118" s="37">
        <v>322</v>
      </c>
      <c r="I118" s="32">
        <v>33249.72</v>
      </c>
      <c r="J118" s="35" t="s">
        <v>27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89.381461157405</v>
      </c>
      <c r="D119" s="29" t="s">
        <v>10</v>
      </c>
      <c r="E119" s="26" t="s">
        <v>26</v>
      </c>
      <c r="F119" s="30">
        <v>103.28</v>
      </c>
      <c r="G119" s="26" t="s">
        <v>42</v>
      </c>
      <c r="H119" s="31">
        <v>408</v>
      </c>
      <c r="I119" s="32">
        <v>42138.239999999998</v>
      </c>
      <c r="J119" s="26" t="s">
        <v>27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89.381461307872</v>
      </c>
      <c r="D120" s="29" t="s">
        <v>10</v>
      </c>
      <c r="E120" s="26" t="s">
        <v>26</v>
      </c>
      <c r="F120" s="30">
        <v>103.26</v>
      </c>
      <c r="G120" s="26" t="s">
        <v>42</v>
      </c>
      <c r="H120" s="31">
        <v>621</v>
      </c>
      <c r="I120" s="32">
        <v>64124.46</v>
      </c>
      <c r="J120" s="26" t="s">
        <v>24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89.381461412035</v>
      </c>
      <c r="D121" s="29" t="s">
        <v>10</v>
      </c>
      <c r="E121" s="35" t="s">
        <v>26</v>
      </c>
      <c r="F121" s="36">
        <v>103.26</v>
      </c>
      <c r="G121" s="26" t="s">
        <v>42</v>
      </c>
      <c r="H121" s="37">
        <v>179</v>
      </c>
      <c r="I121" s="32">
        <v>18483.54</v>
      </c>
      <c r="J121" s="35" t="s">
        <v>27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89.381461412035</v>
      </c>
      <c r="D122" s="29" t="s">
        <v>10</v>
      </c>
      <c r="E122" s="35" t="s">
        <v>26</v>
      </c>
      <c r="F122" s="36">
        <v>103.26</v>
      </c>
      <c r="G122" s="26" t="s">
        <v>42</v>
      </c>
      <c r="H122" s="37">
        <v>105</v>
      </c>
      <c r="I122" s="32">
        <v>10842.3</v>
      </c>
      <c r="J122" s="35" t="s">
        <v>27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89.381713483795</v>
      </c>
      <c r="D123" s="29" t="s">
        <v>10</v>
      </c>
      <c r="E123" s="26" t="s">
        <v>22</v>
      </c>
      <c r="F123" s="30">
        <v>9.8160000000000007</v>
      </c>
      <c r="G123" s="26" t="s">
        <v>42</v>
      </c>
      <c r="H123" s="31">
        <v>475</v>
      </c>
      <c r="I123" s="32">
        <v>4662.6000000000004</v>
      </c>
      <c r="J123" s="26" t="s">
        <v>24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89.382009004628</v>
      </c>
      <c r="D124" s="29" t="s">
        <v>10</v>
      </c>
      <c r="E124" s="26" t="s">
        <v>22</v>
      </c>
      <c r="F124" s="30">
        <v>9.8179999999999996</v>
      </c>
      <c r="G124" s="26" t="s">
        <v>42</v>
      </c>
      <c r="H124" s="31">
        <v>66</v>
      </c>
      <c r="I124" s="32">
        <v>647.99</v>
      </c>
      <c r="J124" s="26" t="s">
        <v>23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89.382009004628</v>
      </c>
      <c r="D125" s="29" t="s">
        <v>10</v>
      </c>
      <c r="E125" s="26" t="s">
        <v>22</v>
      </c>
      <c r="F125" s="30">
        <v>9.8179999999999996</v>
      </c>
      <c r="G125" s="26" t="s">
        <v>42</v>
      </c>
      <c r="H125" s="31">
        <v>456</v>
      </c>
      <c r="I125" s="32">
        <v>4477.01</v>
      </c>
      <c r="J125" s="26" t="s">
        <v>23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89.382010231478</v>
      </c>
      <c r="D126" s="29" t="s">
        <v>10</v>
      </c>
      <c r="E126" s="35" t="s">
        <v>22</v>
      </c>
      <c r="F126" s="36">
        <v>9.8179999999999996</v>
      </c>
      <c r="G126" s="26" t="s">
        <v>42</v>
      </c>
      <c r="H126" s="37">
        <v>50</v>
      </c>
      <c r="I126" s="32">
        <v>490.9</v>
      </c>
      <c r="J126" s="35" t="s">
        <v>23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89.382098819442</v>
      </c>
      <c r="D127" s="29" t="s">
        <v>10</v>
      </c>
      <c r="E127" s="35" t="s">
        <v>26</v>
      </c>
      <c r="F127" s="36">
        <v>103.44</v>
      </c>
      <c r="G127" s="26" t="s">
        <v>42</v>
      </c>
      <c r="H127" s="37">
        <v>415</v>
      </c>
      <c r="I127" s="32">
        <v>42927.6</v>
      </c>
      <c r="J127" s="35" t="s">
        <v>27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89.382181574074</v>
      </c>
      <c r="D128" s="29" t="s">
        <v>10</v>
      </c>
      <c r="E128" s="26" t="s">
        <v>22</v>
      </c>
      <c r="F128" s="30">
        <v>9.8179999999999996</v>
      </c>
      <c r="G128" s="26" t="s">
        <v>42</v>
      </c>
      <c r="H128" s="31">
        <v>562</v>
      </c>
      <c r="I128" s="32">
        <v>5517.72</v>
      </c>
      <c r="J128" s="26" t="s">
        <v>23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89.382181921297</v>
      </c>
      <c r="D129" s="29" t="s">
        <v>10</v>
      </c>
      <c r="E129" s="35" t="s">
        <v>22</v>
      </c>
      <c r="F129" s="36">
        <v>9.8179999999999996</v>
      </c>
      <c r="G129" s="26" t="s">
        <v>42</v>
      </c>
      <c r="H129" s="37">
        <v>10</v>
      </c>
      <c r="I129" s="32">
        <v>98.18</v>
      </c>
      <c r="J129" s="35" t="s">
        <v>24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89.382181921297</v>
      </c>
      <c r="D130" s="29" t="s">
        <v>10</v>
      </c>
      <c r="E130" s="35" t="s">
        <v>22</v>
      </c>
      <c r="F130" s="36">
        <v>9.8179999999999996</v>
      </c>
      <c r="G130" s="26" t="s">
        <v>42</v>
      </c>
      <c r="H130" s="37">
        <v>412</v>
      </c>
      <c r="I130" s="32">
        <v>4045.02</v>
      </c>
      <c r="J130" s="35" t="s">
        <v>24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89.382215069447</v>
      </c>
      <c r="D131" s="29" t="s">
        <v>10</v>
      </c>
      <c r="E131" s="26" t="s">
        <v>26</v>
      </c>
      <c r="F131" s="30">
        <v>103.4</v>
      </c>
      <c r="G131" s="26" t="s">
        <v>42</v>
      </c>
      <c r="H131" s="31">
        <v>515</v>
      </c>
      <c r="I131" s="32">
        <v>53251</v>
      </c>
      <c r="J131" s="26" t="s">
        <v>24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89.382215115744</v>
      </c>
      <c r="D132" s="29" t="s">
        <v>10</v>
      </c>
      <c r="E132" s="26" t="s">
        <v>22</v>
      </c>
      <c r="F132" s="30">
        <v>9.8179999999999996</v>
      </c>
      <c r="G132" s="26" t="s">
        <v>42</v>
      </c>
      <c r="H132" s="31">
        <v>492</v>
      </c>
      <c r="I132" s="32">
        <v>4830.46</v>
      </c>
      <c r="J132" s="26" t="s">
        <v>23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89.382215162041</v>
      </c>
      <c r="D133" s="29" t="s">
        <v>10</v>
      </c>
      <c r="E133" s="35" t="s">
        <v>22</v>
      </c>
      <c r="F133" s="36">
        <v>9.8170000000000002</v>
      </c>
      <c r="G133" s="26" t="s">
        <v>42</v>
      </c>
      <c r="H133" s="37">
        <v>338</v>
      </c>
      <c r="I133" s="32">
        <v>3318.15</v>
      </c>
      <c r="J133" s="35" t="s">
        <v>23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89.382215162041</v>
      </c>
      <c r="D134" s="29" t="s">
        <v>10</v>
      </c>
      <c r="E134" s="26" t="s">
        <v>26</v>
      </c>
      <c r="F134" s="30">
        <v>103.4</v>
      </c>
      <c r="G134" s="26" t="s">
        <v>42</v>
      </c>
      <c r="H134" s="31">
        <v>156</v>
      </c>
      <c r="I134" s="32">
        <v>16130.4</v>
      </c>
      <c r="J134" s="26" t="s">
        <v>27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89.382215162041</v>
      </c>
      <c r="D135" s="29" t="s">
        <v>10</v>
      </c>
      <c r="E135" s="26" t="s">
        <v>26</v>
      </c>
      <c r="F135" s="30">
        <v>103.4</v>
      </c>
      <c r="G135" s="26" t="s">
        <v>42</v>
      </c>
      <c r="H135" s="31">
        <v>294</v>
      </c>
      <c r="I135" s="32">
        <v>30399.599999999999</v>
      </c>
      <c r="J135" s="26" t="s">
        <v>27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89.382401377312</v>
      </c>
      <c r="D136" s="29" t="s">
        <v>10</v>
      </c>
      <c r="E136" s="35" t="s">
        <v>26</v>
      </c>
      <c r="F136" s="36">
        <v>103.36</v>
      </c>
      <c r="G136" s="26" t="s">
        <v>42</v>
      </c>
      <c r="H136" s="37">
        <v>508</v>
      </c>
      <c r="I136" s="32">
        <v>52506.879999999997</v>
      </c>
      <c r="J136" s="35" t="s">
        <v>27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89.382472129633</v>
      </c>
      <c r="D137" s="29" t="s">
        <v>10</v>
      </c>
      <c r="E137" s="26" t="s">
        <v>26</v>
      </c>
      <c r="F137" s="30">
        <v>103.36</v>
      </c>
      <c r="G137" s="26" t="s">
        <v>42</v>
      </c>
      <c r="H137" s="31">
        <v>314</v>
      </c>
      <c r="I137" s="32">
        <v>32455.040000000001</v>
      </c>
      <c r="J137" s="26" t="s">
        <v>27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89.382775219907</v>
      </c>
      <c r="D138" s="29" t="s">
        <v>10</v>
      </c>
      <c r="E138" s="35" t="s">
        <v>26</v>
      </c>
      <c r="F138" s="36">
        <v>103.44</v>
      </c>
      <c r="G138" s="26" t="s">
        <v>42</v>
      </c>
      <c r="H138" s="37">
        <v>494</v>
      </c>
      <c r="I138" s="32">
        <v>51099.360000000001</v>
      </c>
      <c r="J138" s="35" t="s">
        <v>27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89.38288315972</v>
      </c>
      <c r="D139" s="29" t="s">
        <v>10</v>
      </c>
      <c r="E139" s="35" t="s">
        <v>22</v>
      </c>
      <c r="F139" s="36">
        <v>9.8170000000000002</v>
      </c>
      <c r="G139" s="26" t="s">
        <v>42</v>
      </c>
      <c r="H139" s="37">
        <v>412</v>
      </c>
      <c r="I139" s="32">
        <v>4044.6</v>
      </c>
      <c r="J139" s="35" t="s">
        <v>24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89.382883252314</v>
      </c>
      <c r="D140" s="29" t="s">
        <v>10</v>
      </c>
      <c r="E140" s="35" t="s">
        <v>22</v>
      </c>
      <c r="F140" s="36">
        <v>9.8170000000000002</v>
      </c>
      <c r="G140" s="26" t="s">
        <v>42</v>
      </c>
      <c r="H140" s="37">
        <v>723</v>
      </c>
      <c r="I140" s="32">
        <v>7097.69</v>
      </c>
      <c r="J140" s="35" t="s">
        <v>23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89.382905266204</v>
      </c>
      <c r="D141" s="29" t="s">
        <v>10</v>
      </c>
      <c r="E141" s="26" t="s">
        <v>26</v>
      </c>
      <c r="F141" s="30">
        <v>103.42</v>
      </c>
      <c r="G141" s="26" t="s">
        <v>42</v>
      </c>
      <c r="H141" s="31">
        <v>499</v>
      </c>
      <c r="I141" s="32">
        <v>51606.58</v>
      </c>
      <c r="J141" s="26" t="s">
        <v>24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89.383333530095</v>
      </c>
      <c r="D142" s="29" t="s">
        <v>10</v>
      </c>
      <c r="E142" s="35" t="s">
        <v>26</v>
      </c>
      <c r="F142" s="36">
        <v>103.48</v>
      </c>
      <c r="G142" s="26" t="s">
        <v>42</v>
      </c>
      <c r="H142" s="37">
        <v>317</v>
      </c>
      <c r="I142" s="32">
        <v>32803.160000000003</v>
      </c>
      <c r="J142" s="35" t="s">
        <v>27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89.38363142361</v>
      </c>
      <c r="D143" s="29" t="s">
        <v>10</v>
      </c>
      <c r="E143" s="26" t="s">
        <v>26</v>
      </c>
      <c r="F143" s="30">
        <v>103.46</v>
      </c>
      <c r="G143" s="26" t="s">
        <v>42</v>
      </c>
      <c r="H143" s="31">
        <v>411</v>
      </c>
      <c r="I143" s="32">
        <v>42522.06</v>
      </c>
      <c r="J143" s="26" t="s">
        <v>27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89.383631516204</v>
      </c>
      <c r="D144" s="29" t="s">
        <v>10</v>
      </c>
      <c r="E144" s="26" t="s">
        <v>26</v>
      </c>
      <c r="F144" s="30">
        <v>103.46</v>
      </c>
      <c r="G144" s="26" t="s">
        <v>42</v>
      </c>
      <c r="H144" s="31">
        <v>497</v>
      </c>
      <c r="I144" s="32">
        <v>51419.62</v>
      </c>
      <c r="J144" s="26" t="s">
        <v>24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89.383687534719</v>
      </c>
      <c r="D145" s="29" t="s">
        <v>10</v>
      </c>
      <c r="E145" s="26" t="s">
        <v>26</v>
      </c>
      <c r="F145" s="30">
        <v>103.44</v>
      </c>
      <c r="G145" s="26" t="s">
        <v>42</v>
      </c>
      <c r="H145" s="31">
        <v>411</v>
      </c>
      <c r="I145" s="32">
        <v>42513.84</v>
      </c>
      <c r="J145" s="26" t="s">
        <v>27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89.383775277776</v>
      </c>
      <c r="D146" s="29" t="s">
        <v>10</v>
      </c>
      <c r="E146" s="35" t="s">
        <v>22</v>
      </c>
      <c r="F146" s="36">
        <v>9.8170000000000002</v>
      </c>
      <c r="G146" s="26" t="s">
        <v>42</v>
      </c>
      <c r="H146" s="37">
        <v>400</v>
      </c>
      <c r="I146" s="32">
        <v>3926.8</v>
      </c>
      <c r="J146" s="35" t="s">
        <v>24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89.383775324073</v>
      </c>
      <c r="D147" s="29" t="s">
        <v>10</v>
      </c>
      <c r="E147" s="26" t="s">
        <v>22</v>
      </c>
      <c r="F147" s="30">
        <v>9.8160000000000007</v>
      </c>
      <c r="G147" s="26" t="s">
        <v>42</v>
      </c>
      <c r="H147" s="31">
        <v>351</v>
      </c>
      <c r="I147" s="32">
        <v>3445.42</v>
      </c>
      <c r="J147" s="26" t="s">
        <v>23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89.383775324073</v>
      </c>
      <c r="D148" s="29" t="s">
        <v>10</v>
      </c>
      <c r="E148" s="35" t="s">
        <v>22</v>
      </c>
      <c r="F148" s="36">
        <v>9.8170000000000002</v>
      </c>
      <c r="G148" s="26" t="s">
        <v>42</v>
      </c>
      <c r="H148" s="37">
        <v>512</v>
      </c>
      <c r="I148" s="32">
        <v>5026.3</v>
      </c>
      <c r="J148" s="35" t="s">
        <v>23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89.383775729169</v>
      </c>
      <c r="D149" s="29" t="s">
        <v>10</v>
      </c>
      <c r="E149" s="35" t="s">
        <v>26</v>
      </c>
      <c r="F149" s="36">
        <v>103.44</v>
      </c>
      <c r="G149" s="26" t="s">
        <v>42</v>
      </c>
      <c r="H149" s="37">
        <v>519</v>
      </c>
      <c r="I149" s="32">
        <v>53685.36</v>
      </c>
      <c r="J149" s="35" t="s">
        <v>27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89.383812638887</v>
      </c>
      <c r="D150" s="29" t="s">
        <v>10</v>
      </c>
      <c r="E150" s="26" t="s">
        <v>22</v>
      </c>
      <c r="F150" s="30">
        <v>9.8170000000000002</v>
      </c>
      <c r="G150" s="26" t="s">
        <v>42</v>
      </c>
      <c r="H150" s="31">
        <v>515</v>
      </c>
      <c r="I150" s="32">
        <v>5055.76</v>
      </c>
      <c r="J150" s="26" t="s">
        <v>23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89.384047314816</v>
      </c>
      <c r="D151" s="29" t="s">
        <v>10</v>
      </c>
      <c r="E151" s="26" t="s">
        <v>26</v>
      </c>
      <c r="F151" s="30">
        <v>103.4</v>
      </c>
      <c r="G151" s="26" t="s">
        <v>42</v>
      </c>
      <c r="H151" s="31">
        <v>498</v>
      </c>
      <c r="I151" s="32">
        <v>51493.2</v>
      </c>
      <c r="J151" s="26" t="s">
        <v>24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89.38404740741</v>
      </c>
      <c r="D152" s="29" t="s">
        <v>10</v>
      </c>
      <c r="E152" s="35" t="s">
        <v>26</v>
      </c>
      <c r="F152" s="36">
        <v>103.4</v>
      </c>
      <c r="G152" s="26" t="s">
        <v>42</v>
      </c>
      <c r="H152" s="37">
        <v>476</v>
      </c>
      <c r="I152" s="32">
        <v>49218.400000000001</v>
      </c>
      <c r="J152" s="35" t="s">
        <v>27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89.384047418978</v>
      </c>
      <c r="D153" s="29" t="s">
        <v>10</v>
      </c>
      <c r="E153" s="35" t="s">
        <v>22</v>
      </c>
      <c r="F153" s="36">
        <v>9.8130000000000006</v>
      </c>
      <c r="G153" s="26" t="s">
        <v>42</v>
      </c>
      <c r="H153" s="37">
        <v>334</v>
      </c>
      <c r="I153" s="32">
        <v>3277.54</v>
      </c>
      <c r="J153" s="35" t="s">
        <v>23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89.384047511572</v>
      </c>
      <c r="D154" s="29" t="s">
        <v>10</v>
      </c>
      <c r="E154" s="26" t="s">
        <v>22</v>
      </c>
      <c r="F154" s="30">
        <v>9.8130000000000006</v>
      </c>
      <c r="G154" s="26" t="s">
        <v>42</v>
      </c>
      <c r="H154" s="31">
        <v>400</v>
      </c>
      <c r="I154" s="32">
        <v>3925.2</v>
      </c>
      <c r="J154" s="26" t="s">
        <v>24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89.384610347224</v>
      </c>
      <c r="D155" s="29" t="s">
        <v>10</v>
      </c>
      <c r="E155" s="26" t="s">
        <v>26</v>
      </c>
      <c r="F155" s="30">
        <v>103.52</v>
      </c>
      <c r="G155" s="26" t="s">
        <v>42</v>
      </c>
      <c r="H155" s="31">
        <v>316</v>
      </c>
      <c r="I155" s="32">
        <v>32712.32</v>
      </c>
      <c r="J155" s="26" t="s">
        <v>27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89.384819953702</v>
      </c>
      <c r="D156" s="29" t="s">
        <v>10</v>
      </c>
      <c r="E156" s="35" t="s">
        <v>22</v>
      </c>
      <c r="F156" s="36">
        <v>9.8239999999999998</v>
      </c>
      <c r="G156" s="26" t="s">
        <v>42</v>
      </c>
      <c r="H156" s="37">
        <v>434</v>
      </c>
      <c r="I156" s="32">
        <v>4263.62</v>
      </c>
      <c r="J156" s="35" t="s">
        <v>24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89.384819953702</v>
      </c>
      <c r="D157" s="29" t="s">
        <v>10</v>
      </c>
      <c r="E157" s="35" t="s">
        <v>22</v>
      </c>
      <c r="F157" s="36">
        <v>9.8260000000000005</v>
      </c>
      <c r="G157" s="26" t="s">
        <v>42</v>
      </c>
      <c r="H157" s="37">
        <v>476</v>
      </c>
      <c r="I157" s="32">
        <v>4677.18</v>
      </c>
      <c r="J157" s="35" t="s">
        <v>23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89.384819953702</v>
      </c>
      <c r="D158" s="29" t="s">
        <v>10</v>
      </c>
      <c r="E158" s="35" t="s">
        <v>22</v>
      </c>
      <c r="F158" s="36">
        <v>9.8249999999999993</v>
      </c>
      <c r="G158" s="26" t="s">
        <v>42</v>
      </c>
      <c r="H158" s="37">
        <v>331</v>
      </c>
      <c r="I158" s="32">
        <v>3252.08</v>
      </c>
      <c r="J158" s="35" t="s">
        <v>23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89.384820115738</v>
      </c>
      <c r="D159" s="29" t="s">
        <v>10</v>
      </c>
      <c r="E159" s="26" t="s">
        <v>26</v>
      </c>
      <c r="F159" s="30">
        <v>103.54</v>
      </c>
      <c r="G159" s="26" t="s">
        <v>42</v>
      </c>
      <c r="H159" s="31">
        <v>497</v>
      </c>
      <c r="I159" s="32">
        <v>51459.38</v>
      </c>
      <c r="J159" s="26" t="s">
        <v>24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89.38482013889</v>
      </c>
      <c r="D160" s="29" t="s">
        <v>10</v>
      </c>
      <c r="E160" s="35" t="s">
        <v>26</v>
      </c>
      <c r="F160" s="36">
        <v>103.54</v>
      </c>
      <c r="G160" s="26" t="s">
        <v>42</v>
      </c>
      <c r="H160" s="37">
        <v>445</v>
      </c>
      <c r="I160" s="32">
        <v>46075.3</v>
      </c>
      <c r="J160" s="35" t="s">
        <v>27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89.384820196756</v>
      </c>
      <c r="D161" s="29" t="s">
        <v>10</v>
      </c>
      <c r="E161" s="26" t="s">
        <v>22</v>
      </c>
      <c r="F161" s="30">
        <v>9.8209999999999997</v>
      </c>
      <c r="G161" s="26" t="s">
        <v>42</v>
      </c>
      <c r="H161" s="31">
        <v>400</v>
      </c>
      <c r="I161" s="32">
        <v>3928.4</v>
      </c>
      <c r="J161" s="26" t="s">
        <v>23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89.38483761574</v>
      </c>
      <c r="D162" s="29" t="s">
        <v>10</v>
      </c>
      <c r="E162" s="26" t="s">
        <v>26</v>
      </c>
      <c r="F162" s="30">
        <v>103.54</v>
      </c>
      <c r="G162" s="26" t="s">
        <v>42</v>
      </c>
      <c r="H162" s="31">
        <v>379</v>
      </c>
      <c r="I162" s="32">
        <v>39241.660000000003</v>
      </c>
      <c r="J162" s="26" t="s">
        <v>27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89.38493699074</v>
      </c>
      <c r="D163" s="29" t="s">
        <v>10</v>
      </c>
      <c r="E163" s="35" t="s">
        <v>26</v>
      </c>
      <c r="F163" s="36">
        <v>103.52</v>
      </c>
      <c r="G163" s="26" t="s">
        <v>42</v>
      </c>
      <c r="H163" s="37">
        <v>314</v>
      </c>
      <c r="I163" s="32">
        <v>32505.279999999999</v>
      </c>
      <c r="J163" s="35" t="s">
        <v>27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89.385555243054</v>
      </c>
      <c r="D164" s="29" t="s">
        <v>10</v>
      </c>
      <c r="E164" s="26" t="s">
        <v>22</v>
      </c>
      <c r="F164" s="30">
        <v>9.8309999999999995</v>
      </c>
      <c r="G164" s="26" t="s">
        <v>42</v>
      </c>
      <c r="H164" s="31">
        <v>395</v>
      </c>
      <c r="I164" s="32">
        <v>3883.25</v>
      </c>
      <c r="J164" s="26" t="s">
        <v>24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89.385588668978</v>
      </c>
      <c r="D165" s="29" t="s">
        <v>10</v>
      </c>
      <c r="E165" s="35" t="s">
        <v>22</v>
      </c>
      <c r="F165" s="36">
        <v>9.8309999999999995</v>
      </c>
      <c r="G165" s="26" t="s">
        <v>42</v>
      </c>
      <c r="H165" s="37">
        <v>400</v>
      </c>
      <c r="I165" s="32">
        <v>3932.4</v>
      </c>
      <c r="J165" s="35" t="s">
        <v>23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89.385829340281</v>
      </c>
      <c r="D166" s="29" t="s">
        <v>10</v>
      </c>
      <c r="E166" s="35" t="s">
        <v>26</v>
      </c>
      <c r="F166" s="36">
        <v>103.66</v>
      </c>
      <c r="G166" s="26" t="s">
        <v>42</v>
      </c>
      <c r="H166" s="37">
        <v>368</v>
      </c>
      <c r="I166" s="32">
        <v>38146.879999999997</v>
      </c>
      <c r="J166" s="35" t="s">
        <v>27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89.385829583334</v>
      </c>
      <c r="D167" s="29" t="s">
        <v>10</v>
      </c>
      <c r="E167" s="26" t="s">
        <v>22</v>
      </c>
      <c r="F167" s="30">
        <v>9.8320000000000007</v>
      </c>
      <c r="G167" s="26" t="s">
        <v>42</v>
      </c>
      <c r="H167" s="31">
        <v>370</v>
      </c>
      <c r="I167" s="32">
        <v>3637.84</v>
      </c>
      <c r="J167" s="26" t="s">
        <v>23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89.385829791667</v>
      </c>
      <c r="D168" s="29" t="s">
        <v>10</v>
      </c>
      <c r="E168" s="35" t="s">
        <v>22</v>
      </c>
      <c r="F168" s="36">
        <v>9.8320000000000007</v>
      </c>
      <c r="G168" s="26" t="s">
        <v>42</v>
      </c>
      <c r="H168" s="37">
        <v>95</v>
      </c>
      <c r="I168" s="32">
        <v>934.04</v>
      </c>
      <c r="J168" s="35" t="s">
        <v>23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89.386019293983</v>
      </c>
      <c r="D169" s="29" t="s">
        <v>10</v>
      </c>
      <c r="E169" s="26" t="s">
        <v>22</v>
      </c>
      <c r="F169" s="30">
        <v>9.8320000000000007</v>
      </c>
      <c r="G169" s="26" t="s">
        <v>42</v>
      </c>
      <c r="H169" s="31">
        <v>367</v>
      </c>
      <c r="I169" s="32">
        <v>3608.34</v>
      </c>
      <c r="J169" s="26" t="s">
        <v>24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89.386019293983</v>
      </c>
      <c r="D170" s="29" t="s">
        <v>10</v>
      </c>
      <c r="E170" s="26" t="s">
        <v>26</v>
      </c>
      <c r="F170" s="30">
        <v>103.64</v>
      </c>
      <c r="G170" s="26" t="s">
        <v>42</v>
      </c>
      <c r="H170" s="31">
        <v>482</v>
      </c>
      <c r="I170" s="32">
        <v>49954.48</v>
      </c>
      <c r="J170" s="26" t="s">
        <v>24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89.386019293983</v>
      </c>
      <c r="D171" s="29" t="s">
        <v>10</v>
      </c>
      <c r="E171" s="35" t="s">
        <v>26</v>
      </c>
      <c r="F171" s="36">
        <v>103.62</v>
      </c>
      <c r="G171" s="26" t="s">
        <v>42</v>
      </c>
      <c r="H171" s="37">
        <v>282</v>
      </c>
      <c r="I171" s="32">
        <v>29220.84</v>
      </c>
      <c r="J171" s="35" t="s">
        <v>24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89.386019351849</v>
      </c>
      <c r="D172" s="29" t="s">
        <v>10</v>
      </c>
      <c r="E172" s="26" t="s">
        <v>22</v>
      </c>
      <c r="F172" s="30">
        <v>9.8320000000000007</v>
      </c>
      <c r="G172" s="26" t="s">
        <v>42</v>
      </c>
      <c r="H172" s="31">
        <v>345</v>
      </c>
      <c r="I172" s="32">
        <v>3392.04</v>
      </c>
      <c r="J172" s="26" t="s">
        <v>23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89.386019386577</v>
      </c>
      <c r="D173" s="29" t="s">
        <v>10</v>
      </c>
      <c r="E173" s="35" t="s">
        <v>26</v>
      </c>
      <c r="F173" s="36">
        <v>103.64</v>
      </c>
      <c r="G173" s="26" t="s">
        <v>42</v>
      </c>
      <c r="H173" s="37">
        <v>525</v>
      </c>
      <c r="I173" s="32">
        <v>54411</v>
      </c>
      <c r="J173" s="35" t="s">
        <v>27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89.386019467594</v>
      </c>
      <c r="D174" s="29" t="s">
        <v>10</v>
      </c>
      <c r="E174" s="35" t="s">
        <v>26</v>
      </c>
      <c r="F174" s="36">
        <v>103.64</v>
      </c>
      <c r="G174" s="26" t="s">
        <v>42</v>
      </c>
      <c r="H174" s="37">
        <v>265</v>
      </c>
      <c r="I174" s="32">
        <v>27464.6</v>
      </c>
      <c r="J174" s="35" t="s">
        <v>24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89.386019490739</v>
      </c>
      <c r="D175" s="29" t="s">
        <v>10</v>
      </c>
      <c r="E175" s="26" t="s">
        <v>26</v>
      </c>
      <c r="F175" s="30">
        <v>103.64</v>
      </c>
      <c r="G175" s="26" t="s">
        <v>42</v>
      </c>
      <c r="H175" s="31">
        <v>694</v>
      </c>
      <c r="I175" s="32">
        <v>71926.16</v>
      </c>
      <c r="J175" s="26" t="s">
        <v>27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89.386020682869</v>
      </c>
      <c r="D176" s="29" t="s">
        <v>10</v>
      </c>
      <c r="E176" s="35" t="s">
        <v>28</v>
      </c>
      <c r="F176" s="36">
        <v>73.09</v>
      </c>
      <c r="G176" s="26" t="s">
        <v>42</v>
      </c>
      <c r="H176" s="37">
        <v>608</v>
      </c>
      <c r="I176" s="32">
        <v>44438.720000000001</v>
      </c>
      <c r="J176" s="35" t="s">
        <v>29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89.386757222223</v>
      </c>
      <c r="D177" s="29" t="s">
        <v>10</v>
      </c>
      <c r="E177" s="26" t="s">
        <v>26</v>
      </c>
      <c r="F177" s="30">
        <v>103.62</v>
      </c>
      <c r="G177" s="26" t="s">
        <v>42</v>
      </c>
      <c r="H177" s="31">
        <v>350</v>
      </c>
      <c r="I177" s="32">
        <v>36267</v>
      </c>
      <c r="J177" s="26" t="s">
        <v>24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89.386814756945</v>
      </c>
      <c r="D178" s="29" t="s">
        <v>10</v>
      </c>
      <c r="E178" s="26" t="s">
        <v>22</v>
      </c>
      <c r="F178" s="30">
        <v>9.8279999999999994</v>
      </c>
      <c r="G178" s="26" t="s">
        <v>42</v>
      </c>
      <c r="H178" s="31">
        <v>366</v>
      </c>
      <c r="I178" s="32">
        <v>3597.05</v>
      </c>
      <c r="J178" s="26" t="s">
        <v>24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89.386815081016</v>
      </c>
      <c r="D179" s="29" t="s">
        <v>10</v>
      </c>
      <c r="E179" s="26" t="s">
        <v>22</v>
      </c>
      <c r="F179" s="30">
        <v>9.827</v>
      </c>
      <c r="G179" s="26" t="s">
        <v>42</v>
      </c>
      <c r="H179" s="31">
        <v>738</v>
      </c>
      <c r="I179" s="32">
        <v>7252.33</v>
      </c>
      <c r="J179" s="26" t="s">
        <v>23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89.386820370368</v>
      </c>
      <c r="D180" s="29" t="s">
        <v>10</v>
      </c>
      <c r="E180" s="35" t="s">
        <v>26</v>
      </c>
      <c r="F180" s="36">
        <v>103.58</v>
      </c>
      <c r="G180" s="26" t="s">
        <v>42</v>
      </c>
      <c r="H180" s="37">
        <v>577</v>
      </c>
      <c r="I180" s="32">
        <v>59765.66</v>
      </c>
      <c r="J180" s="35" t="s">
        <v>27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89.386823668981</v>
      </c>
      <c r="D181" s="29" t="s">
        <v>10</v>
      </c>
      <c r="E181" s="35" t="s">
        <v>22</v>
      </c>
      <c r="F181" s="36">
        <v>9.8260000000000005</v>
      </c>
      <c r="G181" s="26" t="s">
        <v>42</v>
      </c>
      <c r="H181" s="37">
        <v>303</v>
      </c>
      <c r="I181" s="32">
        <v>2977.28</v>
      </c>
      <c r="J181" s="35" t="s">
        <v>23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89.386995462963</v>
      </c>
      <c r="D182" s="29" t="s">
        <v>10</v>
      </c>
      <c r="E182" s="26" t="s">
        <v>26</v>
      </c>
      <c r="F182" s="30">
        <v>103.56</v>
      </c>
      <c r="G182" s="26" t="s">
        <v>42</v>
      </c>
      <c r="H182" s="31">
        <v>442</v>
      </c>
      <c r="I182" s="32">
        <v>45773.52</v>
      </c>
      <c r="J182" s="26" t="s">
        <v>27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89.387050636571</v>
      </c>
      <c r="D183" s="29" t="s">
        <v>10</v>
      </c>
      <c r="E183" s="35" t="s">
        <v>26</v>
      </c>
      <c r="F183" s="36">
        <v>103.54</v>
      </c>
      <c r="G183" s="26" t="s">
        <v>42</v>
      </c>
      <c r="H183" s="37">
        <v>403</v>
      </c>
      <c r="I183" s="32">
        <v>41726.620000000003</v>
      </c>
      <c r="J183" s="35" t="s">
        <v>27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89.387449004629</v>
      </c>
      <c r="D184" s="29" t="s">
        <v>10</v>
      </c>
      <c r="E184" s="35" t="s">
        <v>26</v>
      </c>
      <c r="F184" s="36">
        <v>103.54</v>
      </c>
      <c r="G184" s="26" t="s">
        <v>42</v>
      </c>
      <c r="H184" s="37">
        <v>5</v>
      </c>
      <c r="I184" s="32">
        <v>517.70000000000005</v>
      </c>
      <c r="J184" s="35" t="s">
        <v>27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89.387449004629</v>
      </c>
      <c r="D185" s="29" t="s">
        <v>10</v>
      </c>
      <c r="E185" s="35" t="s">
        <v>26</v>
      </c>
      <c r="F185" s="36">
        <v>103.54</v>
      </c>
      <c r="G185" s="26" t="s">
        <v>42</v>
      </c>
      <c r="H185" s="37">
        <v>511</v>
      </c>
      <c r="I185" s="32">
        <v>52908.94</v>
      </c>
      <c r="J185" s="35" t="s">
        <v>27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89.387449097223</v>
      </c>
      <c r="D186" s="29" t="s">
        <v>10</v>
      </c>
      <c r="E186" s="26" t="s">
        <v>26</v>
      </c>
      <c r="F186" s="30">
        <v>103.54</v>
      </c>
      <c r="G186" s="26" t="s">
        <v>42</v>
      </c>
      <c r="H186" s="31">
        <v>448</v>
      </c>
      <c r="I186" s="32">
        <v>46385.919999999998</v>
      </c>
      <c r="J186" s="26" t="s">
        <v>24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89.387552604167</v>
      </c>
      <c r="D187" s="29" t="s">
        <v>10</v>
      </c>
      <c r="E187" s="26" t="s">
        <v>22</v>
      </c>
      <c r="F187" s="30">
        <v>9.8219999999999992</v>
      </c>
      <c r="G187" s="26" t="s">
        <v>42</v>
      </c>
      <c r="H187" s="31">
        <v>367</v>
      </c>
      <c r="I187" s="32">
        <v>3604.67</v>
      </c>
      <c r="J187" s="26" t="s">
        <v>24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89.387552673608</v>
      </c>
      <c r="D188" s="29" t="s">
        <v>10</v>
      </c>
      <c r="E188" s="35" t="s">
        <v>22</v>
      </c>
      <c r="F188" s="36">
        <v>9.8219999999999992</v>
      </c>
      <c r="G188" s="26" t="s">
        <v>42</v>
      </c>
      <c r="H188" s="37">
        <v>471</v>
      </c>
      <c r="I188" s="32">
        <v>4626.16</v>
      </c>
      <c r="J188" s="35" t="s">
        <v>23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89.387552789354</v>
      </c>
      <c r="D189" s="29" t="s">
        <v>10</v>
      </c>
      <c r="E189" s="26" t="s">
        <v>26</v>
      </c>
      <c r="F189" s="30">
        <v>103.52</v>
      </c>
      <c r="G189" s="26" t="s">
        <v>42</v>
      </c>
      <c r="H189" s="31">
        <v>449</v>
      </c>
      <c r="I189" s="32">
        <v>46480.480000000003</v>
      </c>
      <c r="J189" s="26" t="s">
        <v>27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89.387936273146</v>
      </c>
      <c r="D190" s="29" t="s">
        <v>10</v>
      </c>
      <c r="E190" s="26" t="s">
        <v>22</v>
      </c>
      <c r="F190" s="30">
        <v>9.8279999999999994</v>
      </c>
      <c r="G190" s="26" t="s">
        <v>42</v>
      </c>
      <c r="H190" s="31">
        <v>435</v>
      </c>
      <c r="I190" s="32">
        <v>4275.18</v>
      </c>
      <c r="J190" s="26" t="s">
        <v>23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89.388064178238</v>
      </c>
      <c r="D191" s="29" t="s">
        <v>10</v>
      </c>
      <c r="E191" s="35" t="s">
        <v>22</v>
      </c>
      <c r="F191" s="36">
        <v>9.8290000000000006</v>
      </c>
      <c r="G191" s="26" t="s">
        <v>42</v>
      </c>
      <c r="H191" s="37">
        <v>367</v>
      </c>
      <c r="I191" s="32">
        <v>3607.24</v>
      </c>
      <c r="J191" s="35" t="s">
        <v>24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89.388064236111</v>
      </c>
      <c r="D192" s="29" t="s">
        <v>10</v>
      </c>
      <c r="E192" s="26" t="s">
        <v>22</v>
      </c>
      <c r="F192" s="30">
        <v>9.8290000000000006</v>
      </c>
      <c r="G192" s="26" t="s">
        <v>42</v>
      </c>
      <c r="H192" s="31">
        <v>496</v>
      </c>
      <c r="I192" s="32">
        <v>4875.18</v>
      </c>
      <c r="J192" s="26" t="s">
        <v>23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89.388077210649</v>
      </c>
      <c r="D193" s="29" t="s">
        <v>10</v>
      </c>
      <c r="E193" s="35" t="s">
        <v>26</v>
      </c>
      <c r="F193" s="36">
        <v>103.58</v>
      </c>
      <c r="G193" s="26" t="s">
        <v>42</v>
      </c>
      <c r="H193" s="37">
        <v>448</v>
      </c>
      <c r="I193" s="32">
        <v>46403.839999999997</v>
      </c>
      <c r="J193" s="35" t="s">
        <v>24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89.388077303243</v>
      </c>
      <c r="D194" s="29" t="s">
        <v>10</v>
      </c>
      <c r="E194" s="26" t="s">
        <v>26</v>
      </c>
      <c r="F194" s="30">
        <v>103.58</v>
      </c>
      <c r="G194" s="26" t="s">
        <v>42</v>
      </c>
      <c r="H194" s="31">
        <v>513</v>
      </c>
      <c r="I194" s="32">
        <v>53136.54</v>
      </c>
      <c r="J194" s="26" t="s">
        <v>27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89.388153796295</v>
      </c>
      <c r="D195" s="29" t="s">
        <v>10</v>
      </c>
      <c r="E195" s="26" t="s">
        <v>26</v>
      </c>
      <c r="F195" s="30">
        <v>103.56</v>
      </c>
      <c r="G195" s="26" t="s">
        <v>42</v>
      </c>
      <c r="H195" s="31">
        <v>435</v>
      </c>
      <c r="I195" s="32">
        <v>45048.6</v>
      </c>
      <c r="J195" s="26" t="s">
        <v>27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89.388513715276</v>
      </c>
      <c r="D196" s="29" t="s">
        <v>10</v>
      </c>
      <c r="E196" s="35" t="s">
        <v>22</v>
      </c>
      <c r="F196" s="36">
        <v>9.82</v>
      </c>
      <c r="G196" s="26" t="s">
        <v>42</v>
      </c>
      <c r="H196" s="37">
        <v>580</v>
      </c>
      <c r="I196" s="32">
        <v>5695.6</v>
      </c>
      <c r="J196" s="35" t="s">
        <v>23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89.388513819446</v>
      </c>
      <c r="D197" s="29" t="s">
        <v>10</v>
      </c>
      <c r="E197" s="26" t="s">
        <v>22</v>
      </c>
      <c r="F197" s="30">
        <v>9.82</v>
      </c>
      <c r="G197" s="26" t="s">
        <v>42</v>
      </c>
      <c r="H197" s="31">
        <v>367</v>
      </c>
      <c r="I197" s="32">
        <v>3603.94</v>
      </c>
      <c r="J197" s="26" t="s">
        <v>24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89.388652037036</v>
      </c>
      <c r="D198" s="29" t="s">
        <v>10</v>
      </c>
      <c r="E198" s="35" t="s">
        <v>26</v>
      </c>
      <c r="F198" s="36">
        <v>103.5</v>
      </c>
      <c r="G198" s="26" t="s">
        <v>42</v>
      </c>
      <c r="H198" s="37">
        <v>523</v>
      </c>
      <c r="I198" s="32">
        <v>54130.5</v>
      </c>
      <c r="J198" s="35" t="s">
        <v>27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89.388652048612</v>
      </c>
      <c r="D199" s="29" t="s">
        <v>10</v>
      </c>
      <c r="E199" s="35" t="s">
        <v>28</v>
      </c>
      <c r="F199" s="36">
        <v>73.010000000000005</v>
      </c>
      <c r="G199" s="26" t="s">
        <v>42</v>
      </c>
      <c r="H199" s="37">
        <v>488</v>
      </c>
      <c r="I199" s="32">
        <v>35628.879999999997</v>
      </c>
      <c r="J199" s="35" t="s">
        <v>29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89.388652141206</v>
      </c>
      <c r="D200" s="29" t="s">
        <v>10</v>
      </c>
      <c r="E200" s="26" t="s">
        <v>26</v>
      </c>
      <c r="F200" s="30">
        <v>103.5</v>
      </c>
      <c r="G200" s="26" t="s">
        <v>42</v>
      </c>
      <c r="H200" s="31">
        <v>448</v>
      </c>
      <c r="I200" s="32">
        <v>46368</v>
      </c>
      <c r="J200" s="26" t="s">
        <v>24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89.388795381943</v>
      </c>
      <c r="D201" s="29" t="s">
        <v>10</v>
      </c>
      <c r="E201" s="35" t="s">
        <v>26</v>
      </c>
      <c r="F201" s="36">
        <v>103.5</v>
      </c>
      <c r="G201" s="26" t="s">
        <v>42</v>
      </c>
      <c r="H201" s="37">
        <v>116</v>
      </c>
      <c r="I201" s="32">
        <v>12006</v>
      </c>
      <c r="J201" s="35" t="s">
        <v>27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89.388795381943</v>
      </c>
      <c r="D202" s="29" t="s">
        <v>10</v>
      </c>
      <c r="E202" s="26" t="s">
        <v>26</v>
      </c>
      <c r="F202" s="30">
        <v>103.5</v>
      </c>
      <c r="G202" s="26" t="s">
        <v>42</v>
      </c>
      <c r="H202" s="31">
        <v>196</v>
      </c>
      <c r="I202" s="32">
        <v>20286</v>
      </c>
      <c r="J202" s="26" t="s">
        <v>27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89.389062557872</v>
      </c>
      <c r="D203" s="29" t="s">
        <v>10</v>
      </c>
      <c r="E203" s="35" t="s">
        <v>26</v>
      </c>
      <c r="F203" s="36">
        <v>103.48</v>
      </c>
      <c r="G203" s="26" t="s">
        <v>42</v>
      </c>
      <c r="H203" s="37">
        <v>329</v>
      </c>
      <c r="I203" s="32">
        <v>34044.92</v>
      </c>
      <c r="J203" s="35" t="s">
        <v>24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89.38906267361</v>
      </c>
      <c r="D204" s="29" t="s">
        <v>10</v>
      </c>
      <c r="E204" s="26" t="s">
        <v>26</v>
      </c>
      <c r="F204" s="30">
        <v>103.46</v>
      </c>
      <c r="G204" s="26" t="s">
        <v>42</v>
      </c>
      <c r="H204" s="31">
        <v>329</v>
      </c>
      <c r="I204" s="32">
        <v>34038.339999999997</v>
      </c>
      <c r="J204" s="26" t="s">
        <v>27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89.389363796297</v>
      </c>
      <c r="D205" s="29" t="s">
        <v>10</v>
      </c>
      <c r="E205" s="26" t="s">
        <v>22</v>
      </c>
      <c r="F205" s="30">
        <v>9.8179999999999996</v>
      </c>
      <c r="G205" s="26" t="s">
        <v>42</v>
      </c>
      <c r="H205" s="31">
        <v>358</v>
      </c>
      <c r="I205" s="32">
        <v>3514.84</v>
      </c>
      <c r="J205" s="26" t="s">
        <v>24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89.389363865739</v>
      </c>
      <c r="D206" s="29" t="s">
        <v>10</v>
      </c>
      <c r="E206" s="35" t="s">
        <v>22</v>
      </c>
      <c r="F206" s="36">
        <v>9.8179999999999996</v>
      </c>
      <c r="G206" s="26" t="s">
        <v>42</v>
      </c>
      <c r="H206" s="37">
        <v>724</v>
      </c>
      <c r="I206" s="32">
        <v>7108.23</v>
      </c>
      <c r="J206" s="35" t="s">
        <v>23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89.389456874997</v>
      </c>
      <c r="D207" s="29" t="s">
        <v>10</v>
      </c>
      <c r="E207" s="35" t="s">
        <v>22</v>
      </c>
      <c r="F207" s="36">
        <v>9.8179999999999996</v>
      </c>
      <c r="G207" s="26" t="s">
        <v>42</v>
      </c>
      <c r="H207" s="37">
        <v>364</v>
      </c>
      <c r="I207" s="32">
        <v>3573.75</v>
      </c>
      <c r="J207" s="35" t="s">
        <v>23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89.389728414353</v>
      </c>
      <c r="D208" s="29" t="s">
        <v>10</v>
      </c>
      <c r="E208" s="26" t="s">
        <v>26</v>
      </c>
      <c r="F208" s="30">
        <v>103.54</v>
      </c>
      <c r="G208" s="26" t="s">
        <v>42</v>
      </c>
      <c r="H208" s="31">
        <v>437</v>
      </c>
      <c r="I208" s="32">
        <v>45246.98</v>
      </c>
      <c r="J208" s="26" t="s">
        <v>24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89.389728518516</v>
      </c>
      <c r="D209" s="29" t="s">
        <v>10</v>
      </c>
      <c r="E209" s="35" t="s">
        <v>26</v>
      </c>
      <c r="F209" s="36">
        <v>103.54</v>
      </c>
      <c r="G209" s="26" t="s">
        <v>42</v>
      </c>
      <c r="H209" s="37">
        <v>447</v>
      </c>
      <c r="I209" s="32">
        <v>46282.38</v>
      </c>
      <c r="J209" s="35" t="s">
        <v>27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89.38993341435</v>
      </c>
      <c r="D210" s="29" t="s">
        <v>10</v>
      </c>
      <c r="E210" s="26" t="s">
        <v>26</v>
      </c>
      <c r="F210" s="30">
        <v>103.54</v>
      </c>
      <c r="G210" s="26" t="s">
        <v>42</v>
      </c>
      <c r="H210" s="31">
        <v>299</v>
      </c>
      <c r="I210" s="32">
        <v>30958.46</v>
      </c>
      <c r="J210" s="26" t="s">
        <v>27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89.38993341435</v>
      </c>
      <c r="D211" s="29" t="s">
        <v>10</v>
      </c>
      <c r="E211" s="35" t="s">
        <v>26</v>
      </c>
      <c r="F211" s="36">
        <v>103.54</v>
      </c>
      <c r="G211" s="26" t="s">
        <v>42</v>
      </c>
      <c r="H211" s="37">
        <v>286</v>
      </c>
      <c r="I211" s="32">
        <v>29612.44</v>
      </c>
      <c r="J211" s="35" t="s">
        <v>27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89.389933634258</v>
      </c>
      <c r="D212" s="29" t="s">
        <v>10</v>
      </c>
      <c r="E212" s="26" t="s">
        <v>22</v>
      </c>
      <c r="F212" s="30">
        <v>9.8209999999999997</v>
      </c>
      <c r="G212" s="26" t="s">
        <v>42</v>
      </c>
      <c r="H212" s="31">
        <v>387</v>
      </c>
      <c r="I212" s="32">
        <v>3800.73</v>
      </c>
      <c r="J212" s="26" t="s">
        <v>23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89.389933726852</v>
      </c>
      <c r="D213" s="29" t="s">
        <v>10</v>
      </c>
      <c r="E213" s="26" t="s">
        <v>22</v>
      </c>
      <c r="F213" s="30">
        <v>9.8209999999999997</v>
      </c>
      <c r="G213" s="26" t="s">
        <v>42</v>
      </c>
      <c r="H213" s="31">
        <v>357</v>
      </c>
      <c r="I213" s="32">
        <v>3506.1</v>
      </c>
      <c r="J213" s="26" t="s">
        <v>24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89.390127928244</v>
      </c>
      <c r="D214" s="29" t="s">
        <v>10</v>
      </c>
      <c r="E214" s="35" t="s">
        <v>26</v>
      </c>
      <c r="F214" s="36">
        <v>103.54</v>
      </c>
      <c r="G214" s="26" t="s">
        <v>42</v>
      </c>
      <c r="H214" s="37">
        <v>272</v>
      </c>
      <c r="I214" s="32">
        <v>28162.880000000001</v>
      </c>
      <c r="J214" s="35" t="s">
        <v>27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89.390311944444</v>
      </c>
      <c r="D215" s="29" t="s">
        <v>10</v>
      </c>
      <c r="E215" s="35" t="s">
        <v>26</v>
      </c>
      <c r="F215" s="36">
        <v>103.52</v>
      </c>
      <c r="G215" s="26" t="s">
        <v>42</v>
      </c>
      <c r="H215" s="37">
        <v>248</v>
      </c>
      <c r="I215" s="32">
        <v>25672.959999999999</v>
      </c>
      <c r="J215" s="35" t="s">
        <v>27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89.390491585647</v>
      </c>
      <c r="D216" s="29" t="s">
        <v>10</v>
      </c>
      <c r="E216" s="26" t="s">
        <v>26</v>
      </c>
      <c r="F216" s="30">
        <v>103.5</v>
      </c>
      <c r="G216" s="26" t="s">
        <v>42</v>
      </c>
      <c r="H216" s="31">
        <v>378</v>
      </c>
      <c r="I216" s="32">
        <v>39123</v>
      </c>
      <c r="J216" s="26" t="s">
        <v>24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89.390491701386</v>
      </c>
      <c r="D217" s="29" t="s">
        <v>10</v>
      </c>
      <c r="E217" s="35" t="s">
        <v>22</v>
      </c>
      <c r="F217" s="36">
        <v>9.82</v>
      </c>
      <c r="G217" s="26" t="s">
        <v>42</v>
      </c>
      <c r="H217" s="37">
        <v>434</v>
      </c>
      <c r="I217" s="32">
        <v>4261.88</v>
      </c>
      <c r="J217" s="35" t="s">
        <v>23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89.39049179398</v>
      </c>
      <c r="D218" s="29" t="s">
        <v>10</v>
      </c>
      <c r="E218" s="35" t="s">
        <v>22</v>
      </c>
      <c r="F218" s="36">
        <v>9.82</v>
      </c>
      <c r="G218" s="26" t="s">
        <v>42</v>
      </c>
      <c r="H218" s="37">
        <v>357</v>
      </c>
      <c r="I218" s="32">
        <v>3505.74</v>
      </c>
      <c r="J218" s="35" t="s">
        <v>24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89.390492060185</v>
      </c>
      <c r="D219" s="29" t="s">
        <v>10</v>
      </c>
      <c r="E219" s="26" t="s">
        <v>22</v>
      </c>
      <c r="F219" s="30">
        <v>9.8190000000000008</v>
      </c>
      <c r="G219" s="26" t="s">
        <v>42</v>
      </c>
      <c r="H219" s="31">
        <v>301</v>
      </c>
      <c r="I219" s="32">
        <v>2955.52</v>
      </c>
      <c r="J219" s="26" t="s">
        <v>23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89.391164120367</v>
      </c>
      <c r="D220" s="29" t="s">
        <v>10</v>
      </c>
      <c r="E220" s="26" t="s">
        <v>26</v>
      </c>
      <c r="F220" s="30">
        <v>103.46</v>
      </c>
      <c r="G220" s="26" t="s">
        <v>42</v>
      </c>
      <c r="H220" s="31">
        <v>274</v>
      </c>
      <c r="I220" s="32">
        <v>28348.04</v>
      </c>
      <c r="J220" s="26" t="s">
        <v>27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89.391212685186</v>
      </c>
      <c r="D221" s="29" t="s">
        <v>10</v>
      </c>
      <c r="E221" s="35" t="s">
        <v>26</v>
      </c>
      <c r="F221" s="36">
        <v>103.46</v>
      </c>
      <c r="G221" s="26" t="s">
        <v>42</v>
      </c>
      <c r="H221" s="37">
        <v>48</v>
      </c>
      <c r="I221" s="32">
        <v>4966.08</v>
      </c>
      <c r="J221" s="35" t="s">
        <v>27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89.391212685186</v>
      </c>
      <c r="D222" s="29" t="s">
        <v>10</v>
      </c>
      <c r="E222" s="26" t="s">
        <v>26</v>
      </c>
      <c r="F222" s="30">
        <v>103.46</v>
      </c>
      <c r="G222" s="26" t="s">
        <v>42</v>
      </c>
      <c r="H222" s="31">
        <v>243</v>
      </c>
      <c r="I222" s="32">
        <v>25140.78</v>
      </c>
      <c r="J222" s="26" t="s">
        <v>27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89.391495682874</v>
      </c>
      <c r="D223" s="29" t="s">
        <v>10</v>
      </c>
      <c r="E223" s="35" t="s">
        <v>28</v>
      </c>
      <c r="F223" s="36">
        <v>73.02</v>
      </c>
      <c r="G223" s="26" t="s">
        <v>42</v>
      </c>
      <c r="H223" s="37">
        <v>456</v>
      </c>
      <c r="I223" s="32">
        <v>33297.120000000003</v>
      </c>
      <c r="J223" s="35" t="s">
        <v>29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89.391504444444</v>
      </c>
      <c r="D224" s="29" t="s">
        <v>10</v>
      </c>
      <c r="E224" s="26" t="s">
        <v>22</v>
      </c>
      <c r="F224" s="30">
        <v>9.8190000000000008</v>
      </c>
      <c r="G224" s="26" t="s">
        <v>42</v>
      </c>
      <c r="H224" s="31">
        <v>723</v>
      </c>
      <c r="I224" s="32">
        <v>7099.14</v>
      </c>
      <c r="J224" s="26" t="s">
        <v>23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89.391525486113</v>
      </c>
      <c r="D225" s="29" t="s">
        <v>10</v>
      </c>
      <c r="E225" s="26" t="s">
        <v>26</v>
      </c>
      <c r="F225" s="30">
        <v>103.48</v>
      </c>
      <c r="G225" s="26" t="s">
        <v>42</v>
      </c>
      <c r="H225" s="31">
        <v>433</v>
      </c>
      <c r="I225" s="32">
        <v>44806.84</v>
      </c>
      <c r="J225" s="26" t="s">
        <v>27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89.391525497682</v>
      </c>
      <c r="D226" s="29" t="s">
        <v>10</v>
      </c>
      <c r="E226" s="35" t="s">
        <v>22</v>
      </c>
      <c r="F226" s="36">
        <v>9.8179999999999996</v>
      </c>
      <c r="G226" s="26" t="s">
        <v>42</v>
      </c>
      <c r="H226" s="37">
        <v>628</v>
      </c>
      <c r="I226" s="32">
        <v>6165.7</v>
      </c>
      <c r="J226" s="35" t="s">
        <v>23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89.391525590276</v>
      </c>
      <c r="D227" s="29" t="s">
        <v>10</v>
      </c>
      <c r="E227" s="35" t="s">
        <v>22</v>
      </c>
      <c r="F227" s="36">
        <v>9.8179999999999996</v>
      </c>
      <c r="G227" s="26" t="s">
        <v>42</v>
      </c>
      <c r="H227" s="37">
        <v>357</v>
      </c>
      <c r="I227" s="32">
        <v>3505.03</v>
      </c>
      <c r="J227" s="35" t="s">
        <v>24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89.391525590276</v>
      </c>
      <c r="D228" s="29" t="s">
        <v>10</v>
      </c>
      <c r="E228" s="35" t="s">
        <v>26</v>
      </c>
      <c r="F228" s="36">
        <v>103.48</v>
      </c>
      <c r="G228" s="26" t="s">
        <v>42</v>
      </c>
      <c r="H228" s="37">
        <v>379</v>
      </c>
      <c r="I228" s="32">
        <v>39218.92</v>
      </c>
      <c r="J228" s="35" t="s">
        <v>24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89.391957581021</v>
      </c>
      <c r="D229" s="29" t="s">
        <v>10</v>
      </c>
      <c r="E229" s="26" t="s">
        <v>22</v>
      </c>
      <c r="F229" s="30">
        <v>9.82</v>
      </c>
      <c r="G229" s="26" t="s">
        <v>42</v>
      </c>
      <c r="H229" s="31">
        <v>358</v>
      </c>
      <c r="I229" s="32">
        <v>3515.56</v>
      </c>
      <c r="J229" s="26" t="s">
        <v>24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89.392257916668</v>
      </c>
      <c r="D230" s="29" t="s">
        <v>10</v>
      </c>
      <c r="E230" s="35" t="s">
        <v>22</v>
      </c>
      <c r="F230" s="36">
        <v>9.8230000000000004</v>
      </c>
      <c r="G230" s="26" t="s">
        <v>42</v>
      </c>
      <c r="H230" s="37">
        <v>465</v>
      </c>
      <c r="I230" s="32">
        <v>4567.7</v>
      </c>
      <c r="J230" s="35" t="s">
        <v>23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89.392258217595</v>
      </c>
      <c r="D231" s="29" t="s">
        <v>10</v>
      </c>
      <c r="E231" s="26" t="s">
        <v>26</v>
      </c>
      <c r="F231" s="30">
        <v>103.54</v>
      </c>
      <c r="G231" s="26" t="s">
        <v>42</v>
      </c>
      <c r="H231" s="31">
        <v>524</v>
      </c>
      <c r="I231" s="32">
        <v>54254.96</v>
      </c>
      <c r="J231" s="26" t="s">
        <v>27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89.392260787034</v>
      </c>
      <c r="D232" s="29" t="s">
        <v>10</v>
      </c>
      <c r="E232" s="35" t="s">
        <v>26</v>
      </c>
      <c r="F232" s="36">
        <v>103.56</v>
      </c>
      <c r="G232" s="26" t="s">
        <v>42</v>
      </c>
      <c r="H232" s="37">
        <v>466</v>
      </c>
      <c r="I232" s="32">
        <v>48258.96</v>
      </c>
      <c r="J232" s="35" t="s">
        <v>27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89.392394895833</v>
      </c>
      <c r="D233" s="29" t="s">
        <v>10</v>
      </c>
      <c r="E233" s="26" t="s">
        <v>22</v>
      </c>
      <c r="F233" s="30">
        <v>9.8219999999999992</v>
      </c>
      <c r="G233" s="26" t="s">
        <v>42</v>
      </c>
      <c r="H233" s="31">
        <v>371</v>
      </c>
      <c r="I233" s="32">
        <v>3643.96</v>
      </c>
      <c r="J233" s="26" t="s">
        <v>23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89.392433333334</v>
      </c>
      <c r="D234" s="29" t="s">
        <v>10</v>
      </c>
      <c r="E234" s="35" t="s">
        <v>26</v>
      </c>
      <c r="F234" s="36">
        <v>103.52</v>
      </c>
      <c r="G234" s="26" t="s">
        <v>42</v>
      </c>
      <c r="H234" s="37">
        <v>406</v>
      </c>
      <c r="I234" s="32">
        <v>42029.120000000003</v>
      </c>
      <c r="J234" s="35" t="s">
        <v>24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89.392433553243</v>
      </c>
      <c r="D235" s="29" t="s">
        <v>10</v>
      </c>
      <c r="E235" s="26" t="s">
        <v>26</v>
      </c>
      <c r="F235" s="30">
        <v>103.52</v>
      </c>
      <c r="G235" s="26" t="s">
        <v>42</v>
      </c>
      <c r="H235" s="31">
        <v>426</v>
      </c>
      <c r="I235" s="32">
        <v>44099.519999999997</v>
      </c>
      <c r="J235" s="26" t="s">
        <v>24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89.392433668982</v>
      </c>
      <c r="D236" s="29" t="s">
        <v>10</v>
      </c>
      <c r="E236" s="26" t="s">
        <v>26</v>
      </c>
      <c r="F236" s="30">
        <v>103.52</v>
      </c>
      <c r="G236" s="26" t="s">
        <v>42</v>
      </c>
      <c r="H236" s="31">
        <v>401</v>
      </c>
      <c r="I236" s="32">
        <v>41511.519999999997</v>
      </c>
      <c r="J236" s="26" t="s">
        <v>27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89.392772812498</v>
      </c>
      <c r="D237" s="29" t="s">
        <v>10</v>
      </c>
      <c r="E237" s="26" t="s">
        <v>26</v>
      </c>
      <c r="F237" s="30">
        <v>103.52</v>
      </c>
      <c r="G237" s="26" t="s">
        <v>42</v>
      </c>
      <c r="H237" s="31">
        <v>471</v>
      </c>
      <c r="I237" s="32">
        <v>48757.919999999998</v>
      </c>
      <c r="J237" s="26" t="s">
        <v>27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89.392791701386</v>
      </c>
      <c r="D238" s="29" t="s">
        <v>10</v>
      </c>
      <c r="E238" s="35" t="s">
        <v>22</v>
      </c>
      <c r="F238" s="36">
        <v>9.82</v>
      </c>
      <c r="G238" s="26" t="s">
        <v>42</v>
      </c>
      <c r="H238" s="37">
        <v>164</v>
      </c>
      <c r="I238" s="32">
        <v>1610.48</v>
      </c>
      <c r="J238" s="35" t="s">
        <v>24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89.392791701386</v>
      </c>
      <c r="D239" s="29" t="s">
        <v>10</v>
      </c>
      <c r="E239" s="26" t="s">
        <v>22</v>
      </c>
      <c r="F239" s="30">
        <v>9.82</v>
      </c>
      <c r="G239" s="26" t="s">
        <v>42</v>
      </c>
      <c r="H239" s="31">
        <v>175</v>
      </c>
      <c r="I239" s="32">
        <v>1718.5</v>
      </c>
      <c r="J239" s="26" t="s">
        <v>24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89.392791805556</v>
      </c>
      <c r="D240" s="29" t="s">
        <v>10</v>
      </c>
      <c r="E240" s="35" t="s">
        <v>26</v>
      </c>
      <c r="F240" s="36">
        <v>103.5</v>
      </c>
      <c r="G240" s="26" t="s">
        <v>42</v>
      </c>
      <c r="H240" s="37">
        <v>338</v>
      </c>
      <c r="I240" s="32">
        <v>34983</v>
      </c>
      <c r="J240" s="35" t="s">
        <v>27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89.392791805556</v>
      </c>
      <c r="D241" s="29" t="s">
        <v>10</v>
      </c>
      <c r="E241" s="35" t="s">
        <v>26</v>
      </c>
      <c r="F241" s="36">
        <v>103.5</v>
      </c>
      <c r="G241" s="26" t="s">
        <v>42</v>
      </c>
      <c r="H241" s="37">
        <v>34</v>
      </c>
      <c r="I241" s="32">
        <v>3519</v>
      </c>
      <c r="J241" s="35" t="s">
        <v>27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89.393035185189</v>
      </c>
      <c r="D242" s="29" t="s">
        <v>10</v>
      </c>
      <c r="E242" s="26" t="s">
        <v>22</v>
      </c>
      <c r="F242" s="30">
        <v>9.8140000000000001</v>
      </c>
      <c r="G242" s="26" t="s">
        <v>42</v>
      </c>
      <c r="H242" s="31">
        <v>318</v>
      </c>
      <c r="I242" s="32">
        <v>3120.85</v>
      </c>
      <c r="J242" s="26" t="s">
        <v>24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89.393035277775</v>
      </c>
      <c r="D243" s="29" t="s">
        <v>10</v>
      </c>
      <c r="E243" s="26" t="s">
        <v>22</v>
      </c>
      <c r="F243" s="30">
        <v>9.8140000000000001</v>
      </c>
      <c r="G243" s="26" t="s">
        <v>42</v>
      </c>
      <c r="H243" s="31">
        <v>638</v>
      </c>
      <c r="I243" s="32">
        <v>6261.33</v>
      </c>
      <c r="J243" s="26" t="s">
        <v>23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89.394065069442</v>
      </c>
      <c r="D244" s="29" t="s">
        <v>10</v>
      </c>
      <c r="E244" s="35" t="s">
        <v>26</v>
      </c>
      <c r="F244" s="36">
        <v>103.46</v>
      </c>
      <c r="G244" s="26" t="s">
        <v>42</v>
      </c>
      <c r="H244" s="37">
        <v>433</v>
      </c>
      <c r="I244" s="32">
        <v>44798.18</v>
      </c>
      <c r="J244" s="35" t="s">
        <v>27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89.394065173612</v>
      </c>
      <c r="D245" s="29" t="s">
        <v>10</v>
      </c>
      <c r="E245" s="35" t="s">
        <v>26</v>
      </c>
      <c r="F245" s="36">
        <v>103.46</v>
      </c>
      <c r="G245" s="26" t="s">
        <v>42</v>
      </c>
      <c r="H245" s="37">
        <v>550</v>
      </c>
      <c r="I245" s="32">
        <v>56903</v>
      </c>
      <c r="J245" s="35" t="s">
        <v>24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89.394155266207</v>
      </c>
      <c r="D246" s="29" t="s">
        <v>10</v>
      </c>
      <c r="E246" s="26" t="s">
        <v>26</v>
      </c>
      <c r="F246" s="30">
        <v>103.48</v>
      </c>
      <c r="G246" s="26" t="s">
        <v>42</v>
      </c>
      <c r="H246" s="31">
        <v>351</v>
      </c>
      <c r="I246" s="32">
        <v>36321.480000000003</v>
      </c>
      <c r="J246" s="26" t="s">
        <v>27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89.394194351851</v>
      </c>
      <c r="D247" s="29" t="s">
        <v>10</v>
      </c>
      <c r="E247" s="35" t="s">
        <v>22</v>
      </c>
      <c r="F247" s="36">
        <v>9.82</v>
      </c>
      <c r="G247" s="26" t="s">
        <v>42</v>
      </c>
      <c r="H247" s="37">
        <v>518</v>
      </c>
      <c r="I247" s="32">
        <v>5086.76</v>
      </c>
      <c r="J247" s="35" t="s">
        <v>23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89.394194351851</v>
      </c>
      <c r="D248" s="29" t="s">
        <v>10</v>
      </c>
      <c r="E248" s="26" t="s">
        <v>26</v>
      </c>
      <c r="F248" s="30">
        <v>103.48</v>
      </c>
      <c r="G248" s="26" t="s">
        <v>42</v>
      </c>
      <c r="H248" s="31">
        <v>405</v>
      </c>
      <c r="I248" s="32">
        <v>41909.4</v>
      </c>
      <c r="J248" s="26" t="s">
        <v>27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89.394419571756</v>
      </c>
      <c r="D249" s="29" t="s">
        <v>10</v>
      </c>
      <c r="E249" s="26" t="s">
        <v>26</v>
      </c>
      <c r="F249" s="30">
        <v>103.48</v>
      </c>
      <c r="G249" s="26" t="s">
        <v>42</v>
      </c>
      <c r="H249" s="31">
        <v>329</v>
      </c>
      <c r="I249" s="32">
        <v>34044.92</v>
      </c>
      <c r="J249" s="26" t="s">
        <v>24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89.394419652781</v>
      </c>
      <c r="D250" s="29" t="s">
        <v>10</v>
      </c>
      <c r="E250" s="35" t="s">
        <v>26</v>
      </c>
      <c r="F250" s="36">
        <v>103.48</v>
      </c>
      <c r="G250" s="26" t="s">
        <v>42</v>
      </c>
      <c r="H250" s="37">
        <v>371</v>
      </c>
      <c r="I250" s="32">
        <v>38391.08</v>
      </c>
      <c r="J250" s="35" t="s">
        <v>27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89.394448113424</v>
      </c>
      <c r="D251" s="29" t="s">
        <v>10</v>
      </c>
      <c r="E251" s="35" t="s">
        <v>22</v>
      </c>
      <c r="F251" s="36">
        <v>9.8190000000000008</v>
      </c>
      <c r="G251" s="26" t="s">
        <v>42</v>
      </c>
      <c r="H251" s="37">
        <v>518</v>
      </c>
      <c r="I251" s="32">
        <v>5086.24</v>
      </c>
      <c r="J251" s="35" t="s">
        <v>23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89.394448113424</v>
      </c>
      <c r="D252" s="29" t="s">
        <v>10</v>
      </c>
      <c r="E252" s="26" t="s">
        <v>26</v>
      </c>
      <c r="F252" s="30">
        <v>103.46</v>
      </c>
      <c r="G252" s="26" t="s">
        <v>42</v>
      </c>
      <c r="H252" s="31">
        <v>247</v>
      </c>
      <c r="I252" s="32">
        <v>25554.62</v>
      </c>
      <c r="J252" s="26" t="s">
        <v>27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89.394448217594</v>
      </c>
      <c r="D253" s="29" t="s">
        <v>10</v>
      </c>
      <c r="E253" s="35" t="s">
        <v>22</v>
      </c>
      <c r="F253" s="36">
        <v>9.8190000000000008</v>
      </c>
      <c r="G253" s="26" t="s">
        <v>42</v>
      </c>
      <c r="H253" s="37">
        <v>441</v>
      </c>
      <c r="I253" s="32">
        <v>4330.18</v>
      </c>
      <c r="J253" s="35" t="s">
        <v>24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89.394448217594</v>
      </c>
      <c r="D254" s="29" t="s">
        <v>10</v>
      </c>
      <c r="E254" s="26" t="s">
        <v>22</v>
      </c>
      <c r="F254" s="30">
        <v>9.8190000000000008</v>
      </c>
      <c r="G254" s="26" t="s">
        <v>42</v>
      </c>
      <c r="H254" s="31">
        <v>195</v>
      </c>
      <c r="I254" s="32">
        <v>1914.71</v>
      </c>
      <c r="J254" s="26" t="s">
        <v>24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89.394448368053</v>
      </c>
      <c r="D255" s="29" t="s">
        <v>10</v>
      </c>
      <c r="E255" s="35" t="s">
        <v>22</v>
      </c>
      <c r="F255" s="36">
        <v>9.8179999999999996</v>
      </c>
      <c r="G255" s="26" t="s">
        <v>42</v>
      </c>
      <c r="H255" s="37">
        <v>320</v>
      </c>
      <c r="I255" s="32">
        <v>3141.76</v>
      </c>
      <c r="J255" s="35" t="s">
        <v>23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89.39458443287</v>
      </c>
      <c r="D256" s="29" t="s">
        <v>10</v>
      </c>
      <c r="E256" s="35" t="s">
        <v>28</v>
      </c>
      <c r="F256" s="36">
        <v>73.02</v>
      </c>
      <c r="G256" s="26" t="s">
        <v>42</v>
      </c>
      <c r="H256" s="37">
        <v>482</v>
      </c>
      <c r="I256" s="32">
        <v>35195.64</v>
      </c>
      <c r="J256" s="35" t="s">
        <v>29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89.394833981481</v>
      </c>
      <c r="D257" s="29" t="s">
        <v>10</v>
      </c>
      <c r="E257" s="26" t="s">
        <v>22</v>
      </c>
      <c r="F257" s="30">
        <v>9.82</v>
      </c>
      <c r="G257" s="26" t="s">
        <v>42</v>
      </c>
      <c r="H257" s="31">
        <v>614</v>
      </c>
      <c r="I257" s="32">
        <v>6029.48</v>
      </c>
      <c r="J257" s="26" t="s">
        <v>23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89.394899189814</v>
      </c>
      <c r="D258" s="29" t="s">
        <v>10</v>
      </c>
      <c r="E258" s="26" t="s">
        <v>22</v>
      </c>
      <c r="F258" s="30">
        <v>9.82</v>
      </c>
      <c r="G258" s="26" t="s">
        <v>42</v>
      </c>
      <c r="H258" s="31">
        <v>319</v>
      </c>
      <c r="I258" s="32">
        <v>3132.58</v>
      </c>
      <c r="J258" s="26" t="s">
        <v>24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89.394944745371</v>
      </c>
      <c r="D259" s="29" t="s">
        <v>10</v>
      </c>
      <c r="E259" s="35" t="s">
        <v>26</v>
      </c>
      <c r="F259" s="36">
        <v>103.48</v>
      </c>
      <c r="G259" s="26" t="s">
        <v>42</v>
      </c>
      <c r="H259" s="37">
        <v>328</v>
      </c>
      <c r="I259" s="32">
        <v>33941.440000000002</v>
      </c>
      <c r="J259" s="35" t="s">
        <v>24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89.39494484954</v>
      </c>
      <c r="D260" s="29" t="s">
        <v>10</v>
      </c>
      <c r="E260" s="26" t="s">
        <v>26</v>
      </c>
      <c r="F260" s="30">
        <v>103.48</v>
      </c>
      <c r="G260" s="26" t="s">
        <v>42</v>
      </c>
      <c r="H260" s="31">
        <v>408</v>
      </c>
      <c r="I260" s="32">
        <v>42219.839999999997</v>
      </c>
      <c r="J260" s="26" t="s">
        <v>27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89.395629062499</v>
      </c>
      <c r="D261" s="29" t="s">
        <v>10</v>
      </c>
      <c r="E261" s="35" t="s">
        <v>22</v>
      </c>
      <c r="F261" s="36">
        <v>9.8070000000000004</v>
      </c>
      <c r="G261" s="26" t="s">
        <v>42</v>
      </c>
      <c r="H261" s="37">
        <v>658</v>
      </c>
      <c r="I261" s="32">
        <v>6453.01</v>
      </c>
      <c r="J261" s="35" t="s">
        <v>23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89.395629062499</v>
      </c>
      <c r="D262" s="29" t="s">
        <v>10</v>
      </c>
      <c r="E262" s="26" t="s">
        <v>26</v>
      </c>
      <c r="F262" s="30">
        <v>103.3</v>
      </c>
      <c r="G262" s="26" t="s">
        <v>42</v>
      </c>
      <c r="H262" s="31">
        <v>411</v>
      </c>
      <c r="I262" s="32">
        <v>42456.3</v>
      </c>
      <c r="J262" s="26" t="s">
        <v>27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89.395629155093</v>
      </c>
      <c r="D263" s="29" t="s">
        <v>10</v>
      </c>
      <c r="E263" s="35" t="s">
        <v>26</v>
      </c>
      <c r="F263" s="36">
        <v>103.3</v>
      </c>
      <c r="G263" s="26" t="s">
        <v>42</v>
      </c>
      <c r="H263" s="37">
        <v>326</v>
      </c>
      <c r="I263" s="32">
        <v>33675.800000000003</v>
      </c>
      <c r="J263" s="35" t="s">
        <v>24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89.395629166669</v>
      </c>
      <c r="D264" s="29" t="s">
        <v>10</v>
      </c>
      <c r="E264" s="35" t="s">
        <v>22</v>
      </c>
      <c r="F264" s="36">
        <v>9.8070000000000004</v>
      </c>
      <c r="G264" s="26" t="s">
        <v>42</v>
      </c>
      <c r="H264" s="37">
        <v>318</v>
      </c>
      <c r="I264" s="32">
        <v>3118.63</v>
      </c>
      <c r="J264" s="35" t="s">
        <v>24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89.39586704861</v>
      </c>
      <c r="D265" s="29" t="s">
        <v>10</v>
      </c>
      <c r="E265" s="26" t="s">
        <v>26</v>
      </c>
      <c r="F265" s="30">
        <v>103.28</v>
      </c>
      <c r="G265" s="26" t="s">
        <v>42</v>
      </c>
      <c r="H265" s="31">
        <v>531</v>
      </c>
      <c r="I265" s="32">
        <v>54841.68</v>
      </c>
      <c r="J265" s="26" t="s">
        <v>27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89.39599203704</v>
      </c>
      <c r="D266" s="29" t="s">
        <v>10</v>
      </c>
      <c r="E266" s="26" t="s">
        <v>26</v>
      </c>
      <c r="F266" s="30">
        <v>103.26</v>
      </c>
      <c r="G266" s="26" t="s">
        <v>42</v>
      </c>
      <c r="H266" s="31">
        <v>302</v>
      </c>
      <c r="I266" s="32">
        <v>31184.52</v>
      </c>
      <c r="J266" s="26" t="s">
        <v>27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89.396491701387</v>
      </c>
      <c r="D267" s="29" t="s">
        <v>10</v>
      </c>
      <c r="E267" s="35" t="s">
        <v>26</v>
      </c>
      <c r="F267" s="36">
        <v>103.24</v>
      </c>
      <c r="G267" s="26" t="s">
        <v>42</v>
      </c>
      <c r="H267" s="37">
        <v>246</v>
      </c>
      <c r="I267" s="32">
        <v>25397.040000000001</v>
      </c>
      <c r="J267" s="35" t="s">
        <v>27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89.396701562502</v>
      </c>
      <c r="D268" s="29" t="s">
        <v>10</v>
      </c>
      <c r="E268" s="26" t="s">
        <v>22</v>
      </c>
      <c r="F268" s="30">
        <v>9.8109999999999999</v>
      </c>
      <c r="G268" s="26" t="s">
        <v>42</v>
      </c>
      <c r="H268" s="31">
        <v>489</v>
      </c>
      <c r="I268" s="32">
        <v>4797.58</v>
      </c>
      <c r="J268" s="26" t="s">
        <v>23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89.397287442131</v>
      </c>
      <c r="D269" s="29" t="s">
        <v>10</v>
      </c>
      <c r="E269" s="35" t="s">
        <v>26</v>
      </c>
      <c r="F269" s="36">
        <v>103.52</v>
      </c>
      <c r="G269" s="26" t="s">
        <v>42</v>
      </c>
      <c r="H269" s="37">
        <v>408</v>
      </c>
      <c r="I269" s="32">
        <v>42236.160000000003</v>
      </c>
      <c r="J269" s="35" t="s">
        <v>24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89.397338159724</v>
      </c>
      <c r="D270" s="29" t="s">
        <v>10</v>
      </c>
      <c r="E270" s="35" t="s">
        <v>26</v>
      </c>
      <c r="F270" s="36">
        <v>103.52</v>
      </c>
      <c r="G270" s="26" t="s">
        <v>42</v>
      </c>
      <c r="H270" s="37">
        <v>538</v>
      </c>
      <c r="I270" s="32">
        <v>55693.760000000002</v>
      </c>
      <c r="J270" s="35" t="s">
        <v>27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89.397338159724</v>
      </c>
      <c r="D271" s="29" t="s">
        <v>10</v>
      </c>
      <c r="E271" s="26" t="s">
        <v>26</v>
      </c>
      <c r="F271" s="30">
        <v>103.52</v>
      </c>
      <c r="G271" s="26" t="s">
        <v>42</v>
      </c>
      <c r="H271" s="31">
        <v>22</v>
      </c>
      <c r="I271" s="32">
        <v>2277.44</v>
      </c>
      <c r="J271" s="26" t="s">
        <v>27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89.397338159724</v>
      </c>
      <c r="D272" s="29" t="s">
        <v>10</v>
      </c>
      <c r="E272" s="26" t="s">
        <v>26</v>
      </c>
      <c r="F272" s="30">
        <v>103.52</v>
      </c>
      <c r="G272" s="26" t="s">
        <v>42</v>
      </c>
      <c r="H272" s="31">
        <v>700</v>
      </c>
      <c r="I272" s="32">
        <v>72464</v>
      </c>
      <c r="J272" s="26" t="s">
        <v>27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89.397371261577</v>
      </c>
      <c r="D273" s="29" t="s">
        <v>10</v>
      </c>
      <c r="E273" s="35" t="s">
        <v>22</v>
      </c>
      <c r="F273" s="36">
        <v>9.83</v>
      </c>
      <c r="G273" s="26" t="s">
        <v>42</v>
      </c>
      <c r="H273" s="37">
        <v>625</v>
      </c>
      <c r="I273" s="32">
        <v>6143.75</v>
      </c>
      <c r="J273" s="35" t="s">
        <v>23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89.398156759256</v>
      </c>
      <c r="D274" s="29" t="s">
        <v>10</v>
      </c>
      <c r="E274" s="26" t="s">
        <v>22</v>
      </c>
      <c r="F274" s="30">
        <v>9.83</v>
      </c>
      <c r="G274" s="26" t="s">
        <v>42</v>
      </c>
      <c r="H274" s="31">
        <v>554</v>
      </c>
      <c r="I274" s="32">
        <v>5445.82</v>
      </c>
      <c r="J274" s="26" t="s">
        <v>23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89.398166307874</v>
      </c>
      <c r="D275" s="29" t="s">
        <v>10</v>
      </c>
      <c r="E275" s="35" t="s">
        <v>22</v>
      </c>
      <c r="F275" s="36">
        <v>9.83</v>
      </c>
      <c r="G275" s="26" t="s">
        <v>42</v>
      </c>
      <c r="H275" s="37">
        <v>320</v>
      </c>
      <c r="I275" s="32">
        <v>3145.6</v>
      </c>
      <c r="J275" s="35" t="s">
        <v>23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89.3982412037</v>
      </c>
      <c r="D276" s="29" t="s">
        <v>10</v>
      </c>
      <c r="E276" s="26" t="s">
        <v>26</v>
      </c>
      <c r="F276" s="30">
        <v>103.56</v>
      </c>
      <c r="G276" s="26" t="s">
        <v>42</v>
      </c>
      <c r="H276" s="31">
        <v>250</v>
      </c>
      <c r="I276" s="32">
        <v>25890</v>
      </c>
      <c r="J276" s="26" t="s">
        <v>24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89.3982412037</v>
      </c>
      <c r="D277" s="29" t="s">
        <v>10</v>
      </c>
      <c r="E277" s="35" t="s">
        <v>26</v>
      </c>
      <c r="F277" s="36">
        <v>103.56</v>
      </c>
      <c r="G277" s="26" t="s">
        <v>42</v>
      </c>
      <c r="H277" s="37">
        <v>88</v>
      </c>
      <c r="I277" s="32">
        <v>9113.2800000000007</v>
      </c>
      <c r="J277" s="35" t="s">
        <v>24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89.398241724535</v>
      </c>
      <c r="D278" s="29" t="s">
        <v>10</v>
      </c>
      <c r="E278" s="26" t="s">
        <v>26</v>
      </c>
      <c r="F278" s="30">
        <v>103.56</v>
      </c>
      <c r="G278" s="26" t="s">
        <v>42</v>
      </c>
      <c r="H278" s="31">
        <v>16</v>
      </c>
      <c r="I278" s="32">
        <v>1656.96</v>
      </c>
      <c r="J278" s="26" t="s">
        <v>27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89.398241967596</v>
      </c>
      <c r="D279" s="29" t="s">
        <v>10</v>
      </c>
      <c r="E279" s="35" t="s">
        <v>26</v>
      </c>
      <c r="F279" s="36">
        <v>103.56</v>
      </c>
      <c r="G279" s="26" t="s">
        <v>42</v>
      </c>
      <c r="H279" s="37">
        <v>10</v>
      </c>
      <c r="I279" s="32">
        <v>1035.5999999999999</v>
      </c>
      <c r="J279" s="35" t="s">
        <v>27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89.398241979165</v>
      </c>
      <c r="D280" s="29" t="s">
        <v>10</v>
      </c>
      <c r="E280" s="26" t="s">
        <v>26</v>
      </c>
      <c r="F280" s="30">
        <v>103.56</v>
      </c>
      <c r="G280" s="26" t="s">
        <v>42</v>
      </c>
      <c r="H280" s="31">
        <v>397</v>
      </c>
      <c r="I280" s="32">
        <v>41113.32</v>
      </c>
      <c r="J280" s="26" t="s">
        <v>27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89.398363807872</v>
      </c>
      <c r="D281" s="29" t="s">
        <v>10</v>
      </c>
      <c r="E281" s="35" t="s">
        <v>26</v>
      </c>
      <c r="F281" s="36">
        <v>103.54</v>
      </c>
      <c r="G281" s="26" t="s">
        <v>42</v>
      </c>
      <c r="H281" s="37">
        <v>526</v>
      </c>
      <c r="I281" s="32">
        <v>54462.04</v>
      </c>
      <c r="J281" s="35" t="s">
        <v>24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89.398363888889</v>
      </c>
      <c r="D282" s="29" t="s">
        <v>10</v>
      </c>
      <c r="E282" s="26" t="s">
        <v>26</v>
      </c>
      <c r="F282" s="30">
        <v>103.54</v>
      </c>
      <c r="G282" s="26" t="s">
        <v>42</v>
      </c>
      <c r="H282" s="31">
        <v>610</v>
      </c>
      <c r="I282" s="32">
        <v>63159.4</v>
      </c>
      <c r="J282" s="26" t="s">
        <v>27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89.398364004628</v>
      </c>
      <c r="D283" s="29" t="s">
        <v>10</v>
      </c>
      <c r="E283" s="35" t="s">
        <v>26</v>
      </c>
      <c r="F283" s="36">
        <v>103.54</v>
      </c>
      <c r="G283" s="26" t="s">
        <v>42</v>
      </c>
      <c r="H283" s="37">
        <v>287</v>
      </c>
      <c r="I283" s="32">
        <v>29715.98</v>
      </c>
      <c r="J283" s="35" t="s">
        <v>27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89.398364039349</v>
      </c>
      <c r="D284" s="29" t="s">
        <v>10</v>
      </c>
      <c r="E284" s="26" t="s">
        <v>22</v>
      </c>
      <c r="F284" s="30">
        <v>9.83</v>
      </c>
      <c r="G284" s="26" t="s">
        <v>42</v>
      </c>
      <c r="H284" s="31">
        <v>517</v>
      </c>
      <c r="I284" s="32">
        <v>5082.1099999999997</v>
      </c>
      <c r="J284" s="26" t="s">
        <v>24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89.398364062501</v>
      </c>
      <c r="D285" s="29" t="s">
        <v>10</v>
      </c>
      <c r="E285" s="35" t="s">
        <v>26</v>
      </c>
      <c r="F285" s="36">
        <v>103.54</v>
      </c>
      <c r="G285" s="26" t="s">
        <v>42</v>
      </c>
      <c r="H285" s="37">
        <v>438</v>
      </c>
      <c r="I285" s="32">
        <v>45350.52</v>
      </c>
      <c r="J285" s="35" t="s">
        <v>24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89.398364143519</v>
      </c>
      <c r="D286" s="29" t="s">
        <v>10</v>
      </c>
      <c r="E286" s="26" t="s">
        <v>22</v>
      </c>
      <c r="F286" s="30">
        <v>9.83</v>
      </c>
      <c r="G286" s="26" t="s">
        <v>42</v>
      </c>
      <c r="H286" s="31">
        <v>322</v>
      </c>
      <c r="I286" s="32">
        <v>3165.26</v>
      </c>
      <c r="J286" s="26" t="s">
        <v>23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89.398364143519</v>
      </c>
      <c r="D287" s="29" t="s">
        <v>10</v>
      </c>
      <c r="E287" s="35" t="s">
        <v>22</v>
      </c>
      <c r="F287" s="36">
        <v>9.83</v>
      </c>
      <c r="G287" s="26" t="s">
        <v>42</v>
      </c>
      <c r="H287" s="37">
        <v>183</v>
      </c>
      <c r="I287" s="32">
        <v>1798.89</v>
      </c>
      <c r="J287" s="35" t="s">
        <v>23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89.398364155095</v>
      </c>
      <c r="D288" s="29" t="s">
        <v>10</v>
      </c>
      <c r="E288" s="26" t="s">
        <v>22</v>
      </c>
      <c r="F288" s="30">
        <v>9.8290000000000006</v>
      </c>
      <c r="G288" s="26" t="s">
        <v>42</v>
      </c>
      <c r="H288" s="31">
        <v>354</v>
      </c>
      <c r="I288" s="32">
        <v>3479.47</v>
      </c>
      <c r="J288" s="26" t="s">
        <v>23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89.398364224537</v>
      </c>
      <c r="D289" s="29" t="s">
        <v>10</v>
      </c>
      <c r="E289" s="35" t="s">
        <v>26</v>
      </c>
      <c r="F289" s="36">
        <v>103.52</v>
      </c>
      <c r="G289" s="26" t="s">
        <v>42</v>
      </c>
      <c r="H289" s="37">
        <v>300</v>
      </c>
      <c r="I289" s="32">
        <v>31056</v>
      </c>
      <c r="J289" s="35" t="s">
        <v>27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89.398364224537</v>
      </c>
      <c r="D290" s="29" t="s">
        <v>10</v>
      </c>
      <c r="E290" s="26" t="s">
        <v>26</v>
      </c>
      <c r="F290" s="30">
        <v>103.52</v>
      </c>
      <c r="G290" s="26" t="s">
        <v>42</v>
      </c>
      <c r="H290" s="31">
        <v>8</v>
      </c>
      <c r="I290" s="32">
        <v>828.16</v>
      </c>
      <c r="J290" s="26" t="s">
        <v>27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89.398364236113</v>
      </c>
      <c r="D291" s="29" t="s">
        <v>10</v>
      </c>
      <c r="E291" s="35" t="s">
        <v>28</v>
      </c>
      <c r="F291" s="36">
        <v>73.069999999999993</v>
      </c>
      <c r="G291" s="26" t="s">
        <v>42</v>
      </c>
      <c r="H291" s="37">
        <v>494</v>
      </c>
      <c r="I291" s="32">
        <v>36096.58</v>
      </c>
      <c r="J291" s="35" t="s">
        <v>29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89.398364259258</v>
      </c>
      <c r="D292" s="29" t="s">
        <v>10</v>
      </c>
      <c r="E292" s="26" t="s">
        <v>22</v>
      </c>
      <c r="F292" s="30">
        <v>9.8290000000000006</v>
      </c>
      <c r="G292" s="26" t="s">
        <v>42</v>
      </c>
      <c r="H292" s="31">
        <v>362</v>
      </c>
      <c r="I292" s="32">
        <v>3558.1</v>
      </c>
      <c r="J292" s="26" t="s">
        <v>24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89.398364259258</v>
      </c>
      <c r="D293" s="29" t="s">
        <v>10</v>
      </c>
      <c r="E293" s="35" t="s">
        <v>22</v>
      </c>
      <c r="F293" s="36">
        <v>9.8290000000000006</v>
      </c>
      <c r="G293" s="26" t="s">
        <v>42</v>
      </c>
      <c r="H293" s="37">
        <v>188</v>
      </c>
      <c r="I293" s="32">
        <v>1847.85</v>
      </c>
      <c r="J293" s="35" t="s">
        <v>24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89.398364444445</v>
      </c>
      <c r="D294" s="29" t="s">
        <v>10</v>
      </c>
      <c r="E294" s="26" t="s">
        <v>22</v>
      </c>
      <c r="F294" s="30">
        <v>9.8279999999999994</v>
      </c>
      <c r="G294" s="26" t="s">
        <v>42</v>
      </c>
      <c r="H294" s="31">
        <v>51</v>
      </c>
      <c r="I294" s="32">
        <v>501.23</v>
      </c>
      <c r="J294" s="26" t="s">
        <v>23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89.398364444445</v>
      </c>
      <c r="D295" s="29" t="s">
        <v>10</v>
      </c>
      <c r="E295" s="35" t="s">
        <v>22</v>
      </c>
      <c r="F295" s="36">
        <v>9.8279999999999994</v>
      </c>
      <c r="G295" s="26" t="s">
        <v>42</v>
      </c>
      <c r="H295" s="37">
        <v>303</v>
      </c>
      <c r="I295" s="32">
        <v>2977.88</v>
      </c>
      <c r="J295" s="35" t="s">
        <v>23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89.398635590274</v>
      </c>
      <c r="D296" s="29" t="s">
        <v>10</v>
      </c>
      <c r="E296" s="26" t="s">
        <v>26</v>
      </c>
      <c r="F296" s="30">
        <v>103.5</v>
      </c>
      <c r="G296" s="26" t="s">
        <v>42</v>
      </c>
      <c r="H296" s="31">
        <v>294</v>
      </c>
      <c r="I296" s="32">
        <v>30429</v>
      </c>
      <c r="J296" s="26" t="s">
        <v>27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89.39894644676</v>
      </c>
      <c r="D297" s="29" t="s">
        <v>10</v>
      </c>
      <c r="E297" s="26" t="s">
        <v>22</v>
      </c>
      <c r="F297" s="30">
        <v>9.8249999999999993</v>
      </c>
      <c r="G297" s="26" t="s">
        <v>42</v>
      </c>
      <c r="H297" s="31">
        <v>579</v>
      </c>
      <c r="I297" s="32">
        <v>5688.68</v>
      </c>
      <c r="J297" s="26" t="s">
        <v>24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89.399442465277</v>
      </c>
      <c r="D298" s="29" t="s">
        <v>10</v>
      </c>
      <c r="E298" s="35" t="s">
        <v>26</v>
      </c>
      <c r="F298" s="36">
        <v>103.52</v>
      </c>
      <c r="G298" s="26" t="s">
        <v>42</v>
      </c>
      <c r="H298" s="37">
        <v>489</v>
      </c>
      <c r="I298" s="32">
        <v>50621.279999999999</v>
      </c>
      <c r="J298" s="35" t="s">
        <v>24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89.399442557871</v>
      </c>
      <c r="D299" s="29" t="s">
        <v>10</v>
      </c>
      <c r="E299" s="35" t="s">
        <v>26</v>
      </c>
      <c r="F299" s="36">
        <v>103.52</v>
      </c>
      <c r="G299" s="26" t="s">
        <v>42</v>
      </c>
      <c r="H299" s="37">
        <v>438</v>
      </c>
      <c r="I299" s="32">
        <v>45341.760000000002</v>
      </c>
      <c r="J299" s="35" t="s">
        <v>27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89.399521331019</v>
      </c>
      <c r="D300" s="29" t="s">
        <v>10</v>
      </c>
      <c r="E300" s="26" t="s">
        <v>26</v>
      </c>
      <c r="F300" s="30">
        <v>103.54</v>
      </c>
      <c r="G300" s="26" t="s">
        <v>42</v>
      </c>
      <c r="H300" s="31">
        <v>84</v>
      </c>
      <c r="I300" s="32">
        <v>8697.36</v>
      </c>
      <c r="J300" s="26" t="s">
        <v>27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89.399521331019</v>
      </c>
      <c r="D301" s="29" t="s">
        <v>10</v>
      </c>
      <c r="E301" s="35" t="s">
        <v>26</v>
      </c>
      <c r="F301" s="36">
        <v>103.54</v>
      </c>
      <c r="G301" s="26" t="s">
        <v>42</v>
      </c>
      <c r="H301" s="37">
        <v>430</v>
      </c>
      <c r="I301" s="32">
        <v>44522.2</v>
      </c>
      <c r="J301" s="35" t="s">
        <v>27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89.399550706017</v>
      </c>
      <c r="D302" s="29" t="s">
        <v>10</v>
      </c>
      <c r="E302" s="35" t="s">
        <v>22</v>
      </c>
      <c r="F302" s="36">
        <v>9.83</v>
      </c>
      <c r="G302" s="26" t="s">
        <v>42</v>
      </c>
      <c r="H302" s="37">
        <v>331</v>
      </c>
      <c r="I302" s="32">
        <v>3253.73</v>
      </c>
      <c r="J302" s="35" t="s">
        <v>24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89.399793703706</v>
      </c>
      <c r="D303" s="29" t="s">
        <v>10</v>
      </c>
      <c r="E303" s="26" t="s">
        <v>22</v>
      </c>
      <c r="F303" s="30">
        <v>9.8290000000000006</v>
      </c>
      <c r="G303" s="26" t="s">
        <v>42</v>
      </c>
      <c r="H303" s="31">
        <v>486</v>
      </c>
      <c r="I303" s="32">
        <v>4776.8900000000003</v>
      </c>
      <c r="J303" s="26" t="s">
        <v>23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89.39984189815</v>
      </c>
      <c r="D304" s="29" t="s">
        <v>10</v>
      </c>
      <c r="E304" s="26" t="s">
        <v>22</v>
      </c>
      <c r="F304" s="30">
        <v>9.8279999999999994</v>
      </c>
      <c r="G304" s="26" t="s">
        <v>42</v>
      </c>
      <c r="H304" s="31">
        <v>574</v>
      </c>
      <c r="I304" s="32">
        <v>5641.27</v>
      </c>
      <c r="J304" s="26" t="s">
        <v>23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89.399857534721</v>
      </c>
      <c r="D305" s="29" t="s">
        <v>10</v>
      </c>
      <c r="E305" s="35" t="s">
        <v>22</v>
      </c>
      <c r="F305" s="36">
        <v>9.827</v>
      </c>
      <c r="G305" s="26" t="s">
        <v>42</v>
      </c>
      <c r="H305" s="37">
        <v>452</v>
      </c>
      <c r="I305" s="32">
        <v>4441.8</v>
      </c>
      <c r="J305" s="35" t="s">
        <v>23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89.400169687498</v>
      </c>
      <c r="D306" s="29" t="s">
        <v>10</v>
      </c>
      <c r="E306" s="26" t="s">
        <v>26</v>
      </c>
      <c r="F306" s="30">
        <v>103.52</v>
      </c>
      <c r="G306" s="26" t="s">
        <v>42</v>
      </c>
      <c r="H306" s="31">
        <v>480</v>
      </c>
      <c r="I306" s="32">
        <v>49689.599999999999</v>
      </c>
      <c r="J306" s="26" t="s">
        <v>27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89.400169780092</v>
      </c>
      <c r="D307" s="29" t="s">
        <v>10</v>
      </c>
      <c r="E307" s="35" t="s">
        <v>26</v>
      </c>
      <c r="F307" s="36">
        <v>103.52</v>
      </c>
      <c r="G307" s="26" t="s">
        <v>42</v>
      </c>
      <c r="H307" s="37">
        <v>324</v>
      </c>
      <c r="I307" s="32">
        <v>33540.480000000003</v>
      </c>
      <c r="J307" s="35" t="s">
        <v>24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89.401069085645</v>
      </c>
      <c r="D308" s="29" t="s">
        <v>10</v>
      </c>
      <c r="E308" s="26" t="s">
        <v>26</v>
      </c>
      <c r="F308" s="30">
        <v>103.66</v>
      </c>
      <c r="G308" s="26" t="s">
        <v>42</v>
      </c>
      <c r="H308" s="31">
        <v>15</v>
      </c>
      <c r="I308" s="32">
        <v>1554.9</v>
      </c>
      <c r="J308" s="26" t="s">
        <v>27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89.40119759259</v>
      </c>
      <c r="D309" s="29" t="s">
        <v>10</v>
      </c>
      <c r="E309" s="26" t="s">
        <v>26</v>
      </c>
      <c r="F309" s="30">
        <v>103.68</v>
      </c>
      <c r="G309" s="26" t="s">
        <v>42</v>
      </c>
      <c r="H309" s="31">
        <v>368</v>
      </c>
      <c r="I309" s="32">
        <v>38154.239999999998</v>
      </c>
      <c r="J309" s="26" t="s">
        <v>24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89.401197650463</v>
      </c>
      <c r="D310" s="29" t="s">
        <v>10</v>
      </c>
      <c r="E310" s="35" t="s">
        <v>26</v>
      </c>
      <c r="F310" s="36">
        <v>103.68</v>
      </c>
      <c r="G310" s="26" t="s">
        <v>42</v>
      </c>
      <c r="H310" s="37">
        <v>329</v>
      </c>
      <c r="I310" s="32">
        <v>34110.720000000001</v>
      </c>
      <c r="J310" s="35" t="s">
        <v>27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89.401220451386</v>
      </c>
      <c r="D311" s="29" t="s">
        <v>10</v>
      </c>
      <c r="E311" s="35" t="s">
        <v>26</v>
      </c>
      <c r="F311" s="36">
        <v>103.68</v>
      </c>
      <c r="G311" s="26" t="s">
        <v>42</v>
      </c>
      <c r="H311" s="37">
        <v>354</v>
      </c>
      <c r="I311" s="32">
        <v>36702.720000000001</v>
      </c>
      <c r="J311" s="35" t="s">
        <v>27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89.401273738426</v>
      </c>
      <c r="D312" s="29" t="s">
        <v>10</v>
      </c>
      <c r="E312" s="26" t="s">
        <v>22</v>
      </c>
      <c r="F312" s="30">
        <v>9.8439999999999994</v>
      </c>
      <c r="G312" s="26" t="s">
        <v>42</v>
      </c>
      <c r="H312" s="31">
        <v>224</v>
      </c>
      <c r="I312" s="32">
        <v>2205.06</v>
      </c>
      <c r="J312" s="26" t="s">
        <v>23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89.401273738426</v>
      </c>
      <c r="D313" s="29" t="s">
        <v>10</v>
      </c>
      <c r="E313" s="26" t="s">
        <v>22</v>
      </c>
      <c r="F313" s="30">
        <v>9.843</v>
      </c>
      <c r="G313" s="26" t="s">
        <v>42</v>
      </c>
      <c r="H313" s="31">
        <v>323</v>
      </c>
      <c r="I313" s="32">
        <v>3179.29</v>
      </c>
      <c r="J313" s="26" t="s">
        <v>23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89.401273738426</v>
      </c>
      <c r="D314" s="29" t="s">
        <v>10</v>
      </c>
      <c r="E314" s="35" t="s">
        <v>22</v>
      </c>
      <c r="F314" s="36">
        <v>9.8439999999999994</v>
      </c>
      <c r="G314" s="26" t="s">
        <v>42</v>
      </c>
      <c r="H314" s="37">
        <v>237</v>
      </c>
      <c r="I314" s="32">
        <v>2333.0300000000002</v>
      </c>
      <c r="J314" s="35" t="s">
        <v>23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89.401273738426</v>
      </c>
      <c r="D315" s="29" t="s">
        <v>10</v>
      </c>
      <c r="E315" s="35" t="s">
        <v>26</v>
      </c>
      <c r="F315" s="36">
        <v>103.66</v>
      </c>
      <c r="G315" s="26" t="s">
        <v>42</v>
      </c>
      <c r="H315" s="37">
        <v>293</v>
      </c>
      <c r="I315" s="32">
        <v>30372.38</v>
      </c>
      <c r="J315" s="35" t="s">
        <v>27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89.401273738426</v>
      </c>
      <c r="D316" s="29" t="s">
        <v>10</v>
      </c>
      <c r="E316" s="26" t="s">
        <v>26</v>
      </c>
      <c r="F316" s="30">
        <v>103.66</v>
      </c>
      <c r="G316" s="26" t="s">
        <v>42</v>
      </c>
      <c r="H316" s="31">
        <v>135</v>
      </c>
      <c r="I316" s="32">
        <v>13994.1</v>
      </c>
      <c r="J316" s="26" t="s">
        <v>27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89.401273831019</v>
      </c>
      <c r="D317" s="29" t="s">
        <v>10</v>
      </c>
      <c r="E317" s="26" t="s">
        <v>22</v>
      </c>
      <c r="F317" s="30">
        <v>9.843</v>
      </c>
      <c r="G317" s="26" t="s">
        <v>42</v>
      </c>
      <c r="H317" s="31">
        <v>526</v>
      </c>
      <c r="I317" s="32">
        <v>5177.42</v>
      </c>
      <c r="J317" s="26" t="s">
        <v>24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89.401273831019</v>
      </c>
      <c r="D318" s="29" t="s">
        <v>10</v>
      </c>
      <c r="E318" s="26" t="s">
        <v>26</v>
      </c>
      <c r="F318" s="30">
        <v>103.66</v>
      </c>
      <c r="G318" s="26" t="s">
        <v>42</v>
      </c>
      <c r="H318" s="31">
        <v>297</v>
      </c>
      <c r="I318" s="32">
        <v>30787.02</v>
      </c>
      <c r="J318" s="26" t="s">
        <v>24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89.401273854164</v>
      </c>
      <c r="D319" s="29" t="s">
        <v>10</v>
      </c>
      <c r="E319" s="35" t="s">
        <v>22</v>
      </c>
      <c r="F319" s="36">
        <v>9.8420000000000005</v>
      </c>
      <c r="G319" s="26" t="s">
        <v>42</v>
      </c>
      <c r="H319" s="37">
        <v>366</v>
      </c>
      <c r="I319" s="32">
        <v>3602.17</v>
      </c>
      <c r="J319" s="35" t="s">
        <v>24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89.401274166667</v>
      </c>
      <c r="D320" s="29" t="s">
        <v>10</v>
      </c>
      <c r="E320" s="35" t="s">
        <v>22</v>
      </c>
      <c r="F320" s="36">
        <v>9.8420000000000005</v>
      </c>
      <c r="G320" s="26" t="s">
        <v>42</v>
      </c>
      <c r="H320" s="37">
        <v>445</v>
      </c>
      <c r="I320" s="32">
        <v>4379.6899999999996</v>
      </c>
      <c r="J320" s="35" t="s">
        <v>23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89.401274178243</v>
      </c>
      <c r="D321" s="29" t="s">
        <v>10</v>
      </c>
      <c r="E321" s="35" t="s">
        <v>28</v>
      </c>
      <c r="F321" s="36">
        <v>73.180000000000007</v>
      </c>
      <c r="G321" s="26" t="s">
        <v>42</v>
      </c>
      <c r="H321" s="37">
        <v>448</v>
      </c>
      <c r="I321" s="32">
        <v>32784.639999999999</v>
      </c>
      <c r="J321" s="35" t="s">
        <v>29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89.401274178243</v>
      </c>
      <c r="D322" s="29" t="s">
        <v>10</v>
      </c>
      <c r="E322" s="26" t="s">
        <v>26</v>
      </c>
      <c r="F322" s="30">
        <v>103.64</v>
      </c>
      <c r="G322" s="26" t="s">
        <v>42</v>
      </c>
      <c r="H322" s="31">
        <v>323</v>
      </c>
      <c r="I322" s="32">
        <v>33475.72</v>
      </c>
      <c r="J322" s="26" t="s">
        <v>27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89.401424247684</v>
      </c>
      <c r="D323" s="29" t="s">
        <v>10</v>
      </c>
      <c r="E323" s="35" t="s">
        <v>22</v>
      </c>
      <c r="F323" s="36">
        <v>9.8420000000000005</v>
      </c>
      <c r="G323" s="26" t="s">
        <v>42</v>
      </c>
      <c r="H323" s="37">
        <v>312</v>
      </c>
      <c r="I323" s="32">
        <v>3070.7</v>
      </c>
      <c r="J323" s="35" t="s">
        <v>23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89.401851967596</v>
      </c>
      <c r="D324" s="29" t="s">
        <v>10</v>
      </c>
      <c r="E324" s="26" t="s">
        <v>26</v>
      </c>
      <c r="F324" s="30">
        <v>103.6</v>
      </c>
      <c r="G324" s="26" t="s">
        <v>42</v>
      </c>
      <c r="H324" s="31">
        <v>366</v>
      </c>
      <c r="I324" s="32">
        <v>37917.599999999999</v>
      </c>
      <c r="J324" s="26" t="s">
        <v>27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89.401851967596</v>
      </c>
      <c r="D325" s="29" t="s">
        <v>10</v>
      </c>
      <c r="E325" s="35" t="s">
        <v>26</v>
      </c>
      <c r="F325" s="36">
        <v>103.6</v>
      </c>
      <c r="G325" s="26" t="s">
        <v>42</v>
      </c>
      <c r="H325" s="37">
        <v>1</v>
      </c>
      <c r="I325" s="32">
        <v>103.6</v>
      </c>
      <c r="J325" s="35" t="s">
        <v>27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89.401852071758</v>
      </c>
      <c r="D326" s="29" t="s">
        <v>10</v>
      </c>
      <c r="E326" s="26" t="s">
        <v>26</v>
      </c>
      <c r="F326" s="30">
        <v>103.6</v>
      </c>
      <c r="G326" s="26" t="s">
        <v>42</v>
      </c>
      <c r="H326" s="31">
        <v>302</v>
      </c>
      <c r="I326" s="32">
        <v>31287.200000000001</v>
      </c>
      <c r="J326" s="26" t="s">
        <v>24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89.402173171293</v>
      </c>
      <c r="D327" s="29" t="s">
        <v>10</v>
      </c>
      <c r="E327" s="35" t="s">
        <v>22</v>
      </c>
      <c r="F327" s="36">
        <v>9.8390000000000004</v>
      </c>
      <c r="G327" s="26" t="s">
        <v>42</v>
      </c>
      <c r="H327" s="37">
        <v>559</v>
      </c>
      <c r="I327" s="32">
        <v>5500</v>
      </c>
      <c r="J327" s="35" t="s">
        <v>23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89.402173171293</v>
      </c>
      <c r="D328" s="29" t="s">
        <v>10</v>
      </c>
      <c r="E328" s="26" t="s">
        <v>26</v>
      </c>
      <c r="F328" s="30">
        <v>103.58</v>
      </c>
      <c r="G328" s="26" t="s">
        <v>42</v>
      </c>
      <c r="H328" s="31">
        <v>319</v>
      </c>
      <c r="I328" s="32">
        <v>33042.019999999997</v>
      </c>
      <c r="J328" s="26" t="s">
        <v>27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89.402173263887</v>
      </c>
      <c r="D329" s="29" t="s">
        <v>10</v>
      </c>
      <c r="E329" s="35" t="s">
        <v>22</v>
      </c>
      <c r="F329" s="36">
        <v>9.8390000000000004</v>
      </c>
      <c r="G329" s="26" t="s">
        <v>42</v>
      </c>
      <c r="H329" s="37">
        <v>436</v>
      </c>
      <c r="I329" s="32">
        <v>4289.8</v>
      </c>
      <c r="J329" s="35" t="s">
        <v>24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89.402173472219</v>
      </c>
      <c r="D330" s="29" t="s">
        <v>10</v>
      </c>
      <c r="E330" s="26" t="s">
        <v>26</v>
      </c>
      <c r="F330" s="30">
        <v>103.56</v>
      </c>
      <c r="G330" s="26" t="s">
        <v>42</v>
      </c>
      <c r="H330" s="31">
        <v>319</v>
      </c>
      <c r="I330" s="32">
        <v>33035.64</v>
      </c>
      <c r="J330" s="26" t="s">
        <v>27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89.402173657407</v>
      </c>
      <c r="D331" s="29" t="s">
        <v>10</v>
      </c>
      <c r="E331" s="26" t="s">
        <v>22</v>
      </c>
      <c r="F331" s="30">
        <v>9.8360000000000003</v>
      </c>
      <c r="G331" s="26" t="s">
        <v>42</v>
      </c>
      <c r="H331" s="31">
        <v>408</v>
      </c>
      <c r="I331" s="32">
        <v>4013.09</v>
      </c>
      <c r="J331" s="26" t="s">
        <v>23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89.402610567129</v>
      </c>
      <c r="D332" s="29" t="s">
        <v>10</v>
      </c>
      <c r="E332" s="35" t="s">
        <v>22</v>
      </c>
      <c r="F332" s="36">
        <v>9.8360000000000003</v>
      </c>
      <c r="G332" s="26" t="s">
        <v>42</v>
      </c>
      <c r="H332" s="37">
        <v>329</v>
      </c>
      <c r="I332" s="32">
        <v>3236.04</v>
      </c>
      <c r="J332" s="35" t="s">
        <v>24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89.402647233794</v>
      </c>
      <c r="D333" s="29" t="s">
        <v>10</v>
      </c>
      <c r="E333" s="35" t="s">
        <v>26</v>
      </c>
      <c r="F333" s="36">
        <v>103.56</v>
      </c>
      <c r="G333" s="26" t="s">
        <v>42</v>
      </c>
      <c r="H333" s="37">
        <v>218</v>
      </c>
      <c r="I333" s="32">
        <v>22576.080000000002</v>
      </c>
      <c r="J333" s="35" t="s">
        <v>24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89.40264724537</v>
      </c>
      <c r="D334" s="29" t="s">
        <v>10</v>
      </c>
      <c r="E334" s="26" t="s">
        <v>26</v>
      </c>
      <c r="F334" s="30">
        <v>103.56</v>
      </c>
      <c r="G334" s="26" t="s">
        <v>42</v>
      </c>
      <c r="H334" s="31">
        <v>102</v>
      </c>
      <c r="I334" s="32">
        <v>10563.12</v>
      </c>
      <c r="J334" s="26" t="s">
        <v>24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89.402647337964</v>
      </c>
      <c r="D335" s="29" t="s">
        <v>10</v>
      </c>
      <c r="E335" s="35" t="s">
        <v>26</v>
      </c>
      <c r="F335" s="36">
        <v>103.56</v>
      </c>
      <c r="G335" s="26" t="s">
        <v>42</v>
      </c>
      <c r="H335" s="37">
        <v>304</v>
      </c>
      <c r="I335" s="32">
        <v>31482.240000000002</v>
      </c>
      <c r="J335" s="35" t="s">
        <v>27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89.40316115741</v>
      </c>
      <c r="D336" s="29" t="s">
        <v>10</v>
      </c>
      <c r="E336" s="26" t="s">
        <v>22</v>
      </c>
      <c r="F336" s="30">
        <v>9.827</v>
      </c>
      <c r="G336" s="26" t="s">
        <v>42</v>
      </c>
      <c r="H336" s="31">
        <v>520</v>
      </c>
      <c r="I336" s="32">
        <v>5110.04</v>
      </c>
      <c r="J336" s="26" t="s">
        <v>23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89.403347627318</v>
      </c>
      <c r="D337" s="29" t="s">
        <v>10</v>
      </c>
      <c r="E337" s="35" t="s">
        <v>22</v>
      </c>
      <c r="F337" s="36">
        <v>9.8260000000000005</v>
      </c>
      <c r="G337" s="26" t="s">
        <v>42</v>
      </c>
      <c r="H337" s="37">
        <v>363</v>
      </c>
      <c r="I337" s="32">
        <v>3566.84</v>
      </c>
      <c r="J337" s="35" t="s">
        <v>23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89.403347627318</v>
      </c>
      <c r="D338" s="29" t="s">
        <v>10</v>
      </c>
      <c r="E338" s="26" t="s">
        <v>26</v>
      </c>
      <c r="F338" s="30">
        <v>103.5</v>
      </c>
      <c r="G338" s="26" t="s">
        <v>42</v>
      </c>
      <c r="H338" s="31">
        <v>357</v>
      </c>
      <c r="I338" s="32">
        <v>36949.5</v>
      </c>
      <c r="J338" s="26" t="s">
        <v>27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89.403347719905</v>
      </c>
      <c r="D339" s="29" t="s">
        <v>10</v>
      </c>
      <c r="E339" s="35" t="s">
        <v>26</v>
      </c>
      <c r="F339" s="36">
        <v>103.5</v>
      </c>
      <c r="G339" s="26" t="s">
        <v>42</v>
      </c>
      <c r="H339" s="37">
        <v>283</v>
      </c>
      <c r="I339" s="32">
        <v>29290.5</v>
      </c>
      <c r="J339" s="35" t="s">
        <v>24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89.403606898151</v>
      </c>
      <c r="D340" s="29" t="s">
        <v>10</v>
      </c>
      <c r="E340" s="35" t="s">
        <v>26</v>
      </c>
      <c r="F340" s="36">
        <v>103.54</v>
      </c>
      <c r="G340" s="26" t="s">
        <v>42</v>
      </c>
      <c r="H340" s="37">
        <v>514</v>
      </c>
      <c r="I340" s="32">
        <v>53219.56</v>
      </c>
      <c r="J340" s="35" t="s">
        <v>27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89.404216145835</v>
      </c>
      <c r="D341" s="29" t="s">
        <v>10</v>
      </c>
      <c r="E341" s="26" t="s">
        <v>22</v>
      </c>
      <c r="F341" s="30">
        <v>9.8330000000000002</v>
      </c>
      <c r="G341" s="26" t="s">
        <v>42</v>
      </c>
      <c r="H341" s="31">
        <v>614</v>
      </c>
      <c r="I341" s="32">
        <v>6037.46</v>
      </c>
      <c r="J341" s="26" t="s">
        <v>23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89.404216261573</v>
      </c>
      <c r="D342" s="29" t="s">
        <v>10</v>
      </c>
      <c r="E342" s="26" t="s">
        <v>22</v>
      </c>
      <c r="F342" s="30">
        <v>9.8330000000000002</v>
      </c>
      <c r="G342" s="26" t="s">
        <v>42</v>
      </c>
      <c r="H342" s="31">
        <v>198</v>
      </c>
      <c r="I342" s="32">
        <v>1946.93</v>
      </c>
      <c r="J342" s="26" t="s">
        <v>24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89.404428263886</v>
      </c>
      <c r="D343" s="29" t="s">
        <v>10</v>
      </c>
      <c r="E343" s="35" t="s">
        <v>22</v>
      </c>
      <c r="F343" s="36">
        <v>9.8390000000000004</v>
      </c>
      <c r="G343" s="26" t="s">
        <v>42</v>
      </c>
      <c r="H343" s="37">
        <v>613</v>
      </c>
      <c r="I343" s="32">
        <v>6031.31</v>
      </c>
      <c r="J343" s="35" t="s">
        <v>23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89.404470497684</v>
      </c>
      <c r="D344" s="29" t="s">
        <v>10</v>
      </c>
      <c r="E344" s="26" t="s">
        <v>26</v>
      </c>
      <c r="F344" s="30">
        <v>103.6</v>
      </c>
      <c r="G344" s="26" t="s">
        <v>42</v>
      </c>
      <c r="H344" s="31">
        <v>450</v>
      </c>
      <c r="I344" s="32">
        <v>46620</v>
      </c>
      <c r="J344" s="26" t="s">
        <v>27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89.40452462963</v>
      </c>
      <c r="D345" s="29" t="s">
        <v>10</v>
      </c>
      <c r="E345" s="35" t="s">
        <v>26</v>
      </c>
      <c r="F345" s="36">
        <v>103.6</v>
      </c>
      <c r="G345" s="26" t="s">
        <v>42</v>
      </c>
      <c r="H345" s="37">
        <v>559</v>
      </c>
      <c r="I345" s="32">
        <v>57912.4</v>
      </c>
      <c r="J345" s="35" t="s">
        <v>24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89.404549062499</v>
      </c>
      <c r="D346" s="29" t="s">
        <v>10</v>
      </c>
      <c r="E346" s="26" t="s">
        <v>22</v>
      </c>
      <c r="F346" s="30">
        <v>9.8390000000000004</v>
      </c>
      <c r="G346" s="26" t="s">
        <v>42</v>
      </c>
      <c r="H346" s="31">
        <v>687</v>
      </c>
      <c r="I346" s="32">
        <v>6759.39</v>
      </c>
      <c r="J346" s="26" t="s">
        <v>24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89.404679583335</v>
      </c>
      <c r="D347" s="29" t="s">
        <v>10</v>
      </c>
      <c r="E347" s="35" t="s">
        <v>26</v>
      </c>
      <c r="F347" s="36">
        <v>103.6</v>
      </c>
      <c r="G347" s="26" t="s">
        <v>42</v>
      </c>
      <c r="H347" s="37">
        <v>358</v>
      </c>
      <c r="I347" s="32">
        <v>37088.800000000003</v>
      </c>
      <c r="J347" s="35" t="s">
        <v>27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89.40506513889</v>
      </c>
      <c r="D348" s="29" t="s">
        <v>10</v>
      </c>
      <c r="E348" s="26" t="s">
        <v>26</v>
      </c>
      <c r="F348" s="30">
        <v>103.64</v>
      </c>
      <c r="G348" s="26" t="s">
        <v>42</v>
      </c>
      <c r="H348" s="31">
        <v>291</v>
      </c>
      <c r="I348" s="32">
        <v>30159.24</v>
      </c>
      <c r="J348" s="26" t="s">
        <v>24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89.405083715275</v>
      </c>
      <c r="D349" s="29" t="s">
        <v>10</v>
      </c>
      <c r="E349" s="35" t="s">
        <v>26</v>
      </c>
      <c r="F349" s="36">
        <v>103.64</v>
      </c>
      <c r="G349" s="26" t="s">
        <v>42</v>
      </c>
      <c r="H349" s="37">
        <v>440</v>
      </c>
      <c r="I349" s="32">
        <v>45601.599999999999</v>
      </c>
      <c r="J349" s="35" t="s">
        <v>27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89.405132499996</v>
      </c>
      <c r="D350" s="29" t="s">
        <v>10</v>
      </c>
      <c r="E350" s="35" t="s">
        <v>22</v>
      </c>
      <c r="F350" s="36">
        <v>9.8420000000000005</v>
      </c>
      <c r="G350" s="26" t="s">
        <v>42</v>
      </c>
      <c r="H350" s="37">
        <v>614</v>
      </c>
      <c r="I350" s="32">
        <v>6042.99</v>
      </c>
      <c r="J350" s="35" t="s">
        <v>23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89.405132499996</v>
      </c>
      <c r="D351" s="29" t="s">
        <v>10</v>
      </c>
      <c r="E351" s="26" t="s">
        <v>26</v>
      </c>
      <c r="F351" s="30">
        <v>103.62</v>
      </c>
      <c r="G351" s="26" t="s">
        <v>42</v>
      </c>
      <c r="H351" s="31">
        <v>408</v>
      </c>
      <c r="I351" s="32">
        <v>42276.959999999999</v>
      </c>
      <c r="J351" s="26" t="s">
        <v>27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89.405132604166</v>
      </c>
      <c r="D352" s="29" t="s">
        <v>10</v>
      </c>
      <c r="E352" s="35" t="s">
        <v>22</v>
      </c>
      <c r="F352" s="36">
        <v>9.8420000000000005</v>
      </c>
      <c r="G352" s="26" t="s">
        <v>42</v>
      </c>
      <c r="H352" s="37">
        <v>307</v>
      </c>
      <c r="I352" s="32">
        <v>3021.49</v>
      </c>
      <c r="J352" s="35" t="s">
        <v>24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89.40532111111</v>
      </c>
      <c r="D353" s="29" t="s">
        <v>10</v>
      </c>
      <c r="E353" s="26" t="s">
        <v>28</v>
      </c>
      <c r="F353" s="30">
        <v>73.14</v>
      </c>
      <c r="G353" s="26" t="s">
        <v>42</v>
      </c>
      <c r="H353" s="31">
        <v>402</v>
      </c>
      <c r="I353" s="32">
        <v>29402.28</v>
      </c>
      <c r="J353" s="26" t="s">
        <v>29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89.406005532408</v>
      </c>
      <c r="D354" s="29" t="s">
        <v>10</v>
      </c>
      <c r="E354" s="26" t="s">
        <v>22</v>
      </c>
      <c r="F354" s="30">
        <v>9.8439999999999994</v>
      </c>
      <c r="G354" s="26" t="s">
        <v>42</v>
      </c>
      <c r="H354" s="31">
        <v>400</v>
      </c>
      <c r="I354" s="32">
        <v>3937.6</v>
      </c>
      <c r="J354" s="26" t="s">
        <v>23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89.406040057867</v>
      </c>
      <c r="D355" s="29" t="s">
        <v>10</v>
      </c>
      <c r="E355" s="35" t="s">
        <v>26</v>
      </c>
      <c r="F355" s="36">
        <v>103.64</v>
      </c>
      <c r="G355" s="26" t="s">
        <v>42</v>
      </c>
      <c r="H355" s="37">
        <v>283</v>
      </c>
      <c r="I355" s="32">
        <v>29330.12</v>
      </c>
      <c r="J355" s="35" t="s">
        <v>24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89.406040150461</v>
      </c>
      <c r="D356" s="29" t="s">
        <v>10</v>
      </c>
      <c r="E356" s="35" t="s">
        <v>22</v>
      </c>
      <c r="F356" s="36">
        <v>9.8420000000000005</v>
      </c>
      <c r="G356" s="26" t="s">
        <v>42</v>
      </c>
      <c r="H356" s="37">
        <v>592</v>
      </c>
      <c r="I356" s="32">
        <v>5826.46</v>
      </c>
      <c r="J356" s="35" t="s">
        <v>23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89.406040150461</v>
      </c>
      <c r="D357" s="29" t="s">
        <v>10</v>
      </c>
      <c r="E357" s="26" t="s">
        <v>26</v>
      </c>
      <c r="F357" s="30">
        <v>103.64</v>
      </c>
      <c r="G357" s="26" t="s">
        <v>42</v>
      </c>
      <c r="H357" s="31">
        <v>252</v>
      </c>
      <c r="I357" s="32">
        <v>26117.279999999999</v>
      </c>
      <c r="J357" s="26" t="s">
        <v>27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89.406040150461</v>
      </c>
      <c r="D358" s="29" t="s">
        <v>10</v>
      </c>
      <c r="E358" s="26" t="s">
        <v>26</v>
      </c>
      <c r="F358" s="30">
        <v>103.64</v>
      </c>
      <c r="G358" s="26" t="s">
        <v>42</v>
      </c>
      <c r="H358" s="31">
        <v>251</v>
      </c>
      <c r="I358" s="32">
        <v>26013.64</v>
      </c>
      <c r="J358" s="26" t="s">
        <v>27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89.406233182868</v>
      </c>
      <c r="D359" s="29" t="s">
        <v>10</v>
      </c>
      <c r="E359" s="35" t="s">
        <v>26</v>
      </c>
      <c r="F359" s="36">
        <v>103.62</v>
      </c>
      <c r="G359" s="26" t="s">
        <v>42</v>
      </c>
      <c r="H359" s="37">
        <v>404</v>
      </c>
      <c r="I359" s="32">
        <v>41862.480000000003</v>
      </c>
      <c r="J359" s="35" t="s">
        <v>27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89.40651335648</v>
      </c>
      <c r="D360" s="29" t="s">
        <v>10</v>
      </c>
      <c r="E360" s="26" t="s">
        <v>22</v>
      </c>
      <c r="F360" s="30">
        <v>9.8450000000000006</v>
      </c>
      <c r="G360" s="26" t="s">
        <v>42</v>
      </c>
      <c r="H360" s="31">
        <v>593</v>
      </c>
      <c r="I360" s="32">
        <v>5838.09</v>
      </c>
      <c r="J360" s="26" t="s">
        <v>24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89.40651335648</v>
      </c>
      <c r="D361" s="29" t="s">
        <v>10</v>
      </c>
      <c r="E361" s="35" t="s">
        <v>26</v>
      </c>
      <c r="F361" s="36">
        <v>103.66</v>
      </c>
      <c r="G361" s="26" t="s">
        <v>42</v>
      </c>
      <c r="H361" s="37">
        <v>277</v>
      </c>
      <c r="I361" s="32">
        <v>28713.82</v>
      </c>
      <c r="J361" s="35" t="s">
        <v>24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89.407168819445</v>
      </c>
      <c r="D362" s="29" t="s">
        <v>10</v>
      </c>
      <c r="E362" s="26" t="s">
        <v>26</v>
      </c>
      <c r="F362" s="30">
        <v>103.58</v>
      </c>
      <c r="G362" s="26" t="s">
        <v>42</v>
      </c>
      <c r="H362" s="31">
        <v>272</v>
      </c>
      <c r="I362" s="32">
        <v>28173.759999999998</v>
      </c>
      <c r="J362" s="26" t="s">
        <v>24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89.407168877318</v>
      </c>
      <c r="D363" s="29" t="s">
        <v>10</v>
      </c>
      <c r="E363" s="35" t="s">
        <v>26</v>
      </c>
      <c r="F363" s="36">
        <v>103.58</v>
      </c>
      <c r="G363" s="26" t="s">
        <v>42</v>
      </c>
      <c r="H363" s="37">
        <v>286</v>
      </c>
      <c r="I363" s="32">
        <v>29623.88</v>
      </c>
      <c r="J363" s="35" t="s">
        <v>27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89.407168877318</v>
      </c>
      <c r="D364" s="29" t="s">
        <v>10</v>
      </c>
      <c r="E364" s="26" t="s">
        <v>26</v>
      </c>
      <c r="F364" s="30">
        <v>103.58</v>
      </c>
      <c r="G364" s="26" t="s">
        <v>42</v>
      </c>
      <c r="H364" s="31">
        <v>137</v>
      </c>
      <c r="I364" s="32">
        <v>14190.46</v>
      </c>
      <c r="J364" s="26" t="s">
        <v>27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89.407197997687</v>
      </c>
      <c r="D365" s="29" t="s">
        <v>10</v>
      </c>
      <c r="E365" s="35" t="s">
        <v>22</v>
      </c>
      <c r="F365" s="36">
        <v>9.8420000000000005</v>
      </c>
      <c r="G365" s="26" t="s">
        <v>42</v>
      </c>
      <c r="H365" s="37">
        <v>473</v>
      </c>
      <c r="I365" s="32">
        <v>4655.2700000000004</v>
      </c>
      <c r="J365" s="35" t="s">
        <v>23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89.407606562498</v>
      </c>
      <c r="D366" s="29" t="s">
        <v>10</v>
      </c>
      <c r="E366" s="26" t="s">
        <v>22</v>
      </c>
      <c r="F366" s="30">
        <v>9.8550000000000004</v>
      </c>
      <c r="G366" s="26" t="s">
        <v>42</v>
      </c>
      <c r="H366" s="31">
        <v>285</v>
      </c>
      <c r="I366" s="32">
        <v>2808.68</v>
      </c>
      <c r="J366" s="26" t="s">
        <v>24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89.407606562498</v>
      </c>
      <c r="D367" s="29" t="s">
        <v>10</v>
      </c>
      <c r="E367" s="35" t="s">
        <v>22</v>
      </c>
      <c r="F367" s="36">
        <v>9.8550000000000004</v>
      </c>
      <c r="G367" s="26" t="s">
        <v>42</v>
      </c>
      <c r="H367" s="37">
        <v>304</v>
      </c>
      <c r="I367" s="32">
        <v>2995.92</v>
      </c>
      <c r="J367" s="35" t="s">
        <v>24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89.407737118054</v>
      </c>
      <c r="D368" s="29" t="s">
        <v>10</v>
      </c>
      <c r="E368" s="26" t="s">
        <v>26</v>
      </c>
      <c r="F368" s="30">
        <v>103.7</v>
      </c>
      <c r="G368" s="26" t="s">
        <v>42</v>
      </c>
      <c r="H368" s="31">
        <v>273</v>
      </c>
      <c r="I368" s="32">
        <v>28310.1</v>
      </c>
      <c r="J368" s="26" t="s">
        <v>24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89.407737199072</v>
      </c>
      <c r="D369" s="29" t="s">
        <v>10</v>
      </c>
      <c r="E369" s="35" t="s">
        <v>26</v>
      </c>
      <c r="F369" s="36">
        <v>103.7</v>
      </c>
      <c r="G369" s="26" t="s">
        <v>42</v>
      </c>
      <c r="H369" s="37">
        <v>558</v>
      </c>
      <c r="I369" s="32">
        <v>57864.6</v>
      </c>
      <c r="J369" s="35" t="s">
        <v>27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89.407737222224</v>
      </c>
      <c r="D370" s="29" t="s">
        <v>10</v>
      </c>
      <c r="E370" s="26" t="s">
        <v>22</v>
      </c>
      <c r="F370" s="30">
        <v>9.8539999999999992</v>
      </c>
      <c r="G370" s="26" t="s">
        <v>42</v>
      </c>
      <c r="H370" s="31">
        <v>574</v>
      </c>
      <c r="I370" s="32">
        <v>5656.2</v>
      </c>
      <c r="J370" s="26" t="s">
        <v>23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89.407834756945</v>
      </c>
      <c r="D371" s="29" t="s">
        <v>10</v>
      </c>
      <c r="E371" s="35" t="s">
        <v>22</v>
      </c>
      <c r="F371" s="36">
        <v>9.8529999999999998</v>
      </c>
      <c r="G371" s="26" t="s">
        <v>42</v>
      </c>
      <c r="H371" s="37">
        <v>574</v>
      </c>
      <c r="I371" s="32">
        <v>5655.62</v>
      </c>
      <c r="J371" s="35" t="s">
        <v>23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89.407834756945</v>
      </c>
      <c r="D372" s="29" t="s">
        <v>10</v>
      </c>
      <c r="E372" s="26" t="s">
        <v>26</v>
      </c>
      <c r="F372" s="30">
        <v>103.68</v>
      </c>
      <c r="G372" s="26" t="s">
        <v>42</v>
      </c>
      <c r="H372" s="31">
        <v>558</v>
      </c>
      <c r="I372" s="32">
        <v>57853.440000000002</v>
      </c>
      <c r="J372" s="26" t="s">
        <v>27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89.408512754628</v>
      </c>
      <c r="D373" s="29" t="s">
        <v>10</v>
      </c>
      <c r="E373" s="26" t="s">
        <v>22</v>
      </c>
      <c r="F373" s="30">
        <v>9.8580000000000005</v>
      </c>
      <c r="G373" s="26" t="s">
        <v>42</v>
      </c>
      <c r="H373" s="31">
        <v>435</v>
      </c>
      <c r="I373" s="32">
        <v>4288.2299999999996</v>
      </c>
      <c r="J373" s="26" t="s">
        <v>23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89.408529849534</v>
      </c>
      <c r="D374" s="29" t="s">
        <v>10</v>
      </c>
      <c r="E374" s="35" t="s">
        <v>26</v>
      </c>
      <c r="F374" s="36">
        <v>103.74</v>
      </c>
      <c r="G374" s="26" t="s">
        <v>42</v>
      </c>
      <c r="H374" s="37">
        <v>272</v>
      </c>
      <c r="I374" s="32">
        <v>28217.279999999999</v>
      </c>
      <c r="J374" s="35" t="s">
        <v>24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89.408529953704</v>
      </c>
      <c r="D375" s="29" t="s">
        <v>10</v>
      </c>
      <c r="E375" s="35" t="s">
        <v>26</v>
      </c>
      <c r="F375" s="36">
        <v>103.74</v>
      </c>
      <c r="G375" s="26" t="s">
        <v>42</v>
      </c>
      <c r="H375" s="37">
        <v>423</v>
      </c>
      <c r="I375" s="32">
        <v>43882.02</v>
      </c>
      <c r="J375" s="35" t="s">
        <v>27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89.408588541664</v>
      </c>
      <c r="D376" s="29" t="s">
        <v>10</v>
      </c>
      <c r="E376" s="26" t="s">
        <v>22</v>
      </c>
      <c r="F376" s="30">
        <v>9.8569999999999993</v>
      </c>
      <c r="G376" s="26" t="s">
        <v>42</v>
      </c>
      <c r="H376" s="31">
        <v>337</v>
      </c>
      <c r="I376" s="32">
        <v>3321.81</v>
      </c>
      <c r="J376" s="26" t="s">
        <v>23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89.408588773149</v>
      </c>
      <c r="D377" s="29" t="s">
        <v>10</v>
      </c>
      <c r="E377" s="35" t="s">
        <v>28</v>
      </c>
      <c r="F377" s="36">
        <v>73.290000000000006</v>
      </c>
      <c r="G377" s="26" t="s">
        <v>42</v>
      </c>
      <c r="H377" s="37">
        <v>406</v>
      </c>
      <c r="I377" s="32">
        <v>29755.74</v>
      </c>
      <c r="J377" s="35" t="s">
        <v>29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89.408600162038</v>
      </c>
      <c r="D378" s="29" t="s">
        <v>10</v>
      </c>
      <c r="E378" s="26" t="s">
        <v>26</v>
      </c>
      <c r="F378" s="30">
        <v>103.72</v>
      </c>
      <c r="G378" s="26" t="s">
        <v>42</v>
      </c>
      <c r="H378" s="31">
        <v>197</v>
      </c>
      <c r="I378" s="32">
        <v>20432.84</v>
      </c>
      <c r="J378" s="26" t="s">
        <v>27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89.409217546294</v>
      </c>
      <c r="D379" s="29" t="s">
        <v>10</v>
      </c>
      <c r="E379" s="35" t="s">
        <v>26</v>
      </c>
      <c r="F379" s="36">
        <v>103.74</v>
      </c>
      <c r="G379" s="26" t="s">
        <v>42</v>
      </c>
      <c r="H379" s="37">
        <v>392</v>
      </c>
      <c r="I379" s="32">
        <v>40666.080000000002</v>
      </c>
      <c r="J379" s="35" t="s">
        <v>27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89.409217650464</v>
      </c>
      <c r="D380" s="29" t="s">
        <v>10</v>
      </c>
      <c r="E380" s="26" t="s">
        <v>26</v>
      </c>
      <c r="F380" s="30">
        <v>103.74</v>
      </c>
      <c r="G380" s="26" t="s">
        <v>42</v>
      </c>
      <c r="H380" s="31">
        <v>273</v>
      </c>
      <c r="I380" s="32">
        <v>28321.02</v>
      </c>
      <c r="J380" s="26" t="s">
        <v>24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89.409233831022</v>
      </c>
      <c r="D381" s="29" t="s">
        <v>10</v>
      </c>
      <c r="E381" s="35" t="s">
        <v>22</v>
      </c>
      <c r="F381" s="36">
        <v>9.8539999999999992</v>
      </c>
      <c r="G381" s="26" t="s">
        <v>42</v>
      </c>
      <c r="H381" s="37">
        <v>494</v>
      </c>
      <c r="I381" s="32">
        <v>4867.88</v>
      </c>
      <c r="J381" s="35" t="s">
        <v>24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89.409233831022</v>
      </c>
      <c r="D382" s="29" t="s">
        <v>10</v>
      </c>
      <c r="E382" s="35" t="s">
        <v>22</v>
      </c>
      <c r="F382" s="36">
        <v>9.8539999999999992</v>
      </c>
      <c r="G382" s="26" t="s">
        <v>42</v>
      </c>
      <c r="H382" s="37">
        <v>95</v>
      </c>
      <c r="I382" s="32">
        <v>936.13</v>
      </c>
      <c r="J382" s="35" t="s">
        <v>24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89.409241203706</v>
      </c>
      <c r="D383" s="29" t="s">
        <v>10</v>
      </c>
      <c r="E383" s="26" t="s">
        <v>26</v>
      </c>
      <c r="F383" s="30">
        <v>103.72</v>
      </c>
      <c r="G383" s="26" t="s">
        <v>42</v>
      </c>
      <c r="H383" s="31">
        <v>236</v>
      </c>
      <c r="I383" s="32">
        <v>24477.919999999998</v>
      </c>
      <c r="J383" s="26" t="s">
        <v>27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89.409241203706</v>
      </c>
      <c r="D384" s="29" t="s">
        <v>10</v>
      </c>
      <c r="E384" s="35" t="s">
        <v>26</v>
      </c>
      <c r="F384" s="36">
        <v>103.72</v>
      </c>
      <c r="G384" s="26" t="s">
        <v>42</v>
      </c>
      <c r="H384" s="37">
        <v>154</v>
      </c>
      <c r="I384" s="32">
        <v>15972.88</v>
      </c>
      <c r="J384" s="35" t="s">
        <v>27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89.409637997684</v>
      </c>
      <c r="D385" s="29" t="s">
        <v>10</v>
      </c>
      <c r="E385" s="26" t="s">
        <v>22</v>
      </c>
      <c r="F385" s="30">
        <v>9.8610000000000007</v>
      </c>
      <c r="G385" s="26" t="s">
        <v>42</v>
      </c>
      <c r="H385" s="31">
        <v>218</v>
      </c>
      <c r="I385" s="32">
        <v>2149.6999999999998</v>
      </c>
      <c r="J385" s="26" t="s">
        <v>23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89.409637997684</v>
      </c>
      <c r="D386" s="29" t="s">
        <v>10</v>
      </c>
      <c r="E386" s="35" t="s">
        <v>22</v>
      </c>
      <c r="F386" s="36">
        <v>9.8610000000000007</v>
      </c>
      <c r="G386" s="26" t="s">
        <v>42</v>
      </c>
      <c r="H386" s="37">
        <v>182</v>
      </c>
      <c r="I386" s="32">
        <v>1794.7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89.410161539352</v>
      </c>
      <c r="D387" s="29" t="s">
        <v>10</v>
      </c>
      <c r="E387" s="26" t="s">
        <v>22</v>
      </c>
      <c r="F387" s="30">
        <v>9.8699999999999992</v>
      </c>
      <c r="G387" s="26" t="s">
        <v>42</v>
      </c>
      <c r="H387" s="31">
        <v>559</v>
      </c>
      <c r="I387" s="32">
        <v>5517.33</v>
      </c>
      <c r="J387" s="26" t="s">
        <v>24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89.410161550928</v>
      </c>
      <c r="D388" s="29" t="s">
        <v>10</v>
      </c>
      <c r="E388" s="26" t="s">
        <v>26</v>
      </c>
      <c r="F388" s="30">
        <v>103.9</v>
      </c>
      <c r="G388" s="26" t="s">
        <v>42</v>
      </c>
      <c r="H388" s="31">
        <v>108</v>
      </c>
      <c r="I388" s="32">
        <v>11221.2</v>
      </c>
      <c r="J388" s="26" t="s">
        <v>24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89.410161550928</v>
      </c>
      <c r="D389" s="29" t="s">
        <v>10</v>
      </c>
      <c r="E389" s="35" t="s">
        <v>26</v>
      </c>
      <c r="F389" s="36">
        <v>103.9</v>
      </c>
      <c r="G389" s="26" t="s">
        <v>42</v>
      </c>
      <c r="H389" s="37">
        <v>407</v>
      </c>
      <c r="I389" s="32">
        <v>42287.3</v>
      </c>
      <c r="J389" s="35" t="s">
        <v>24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89.410161574073</v>
      </c>
      <c r="D390" s="29" t="s">
        <v>10</v>
      </c>
      <c r="E390" s="26" t="s">
        <v>22</v>
      </c>
      <c r="F390" s="30">
        <v>9.8680000000000003</v>
      </c>
      <c r="G390" s="26" t="s">
        <v>42</v>
      </c>
      <c r="H390" s="31">
        <v>902</v>
      </c>
      <c r="I390" s="32">
        <v>8900.94</v>
      </c>
      <c r="J390" s="26" t="s">
        <v>23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89.410161574073</v>
      </c>
      <c r="D391" s="29" t="s">
        <v>10</v>
      </c>
      <c r="E391" s="35" t="s">
        <v>26</v>
      </c>
      <c r="F391" s="36">
        <v>103.9</v>
      </c>
      <c r="G391" s="26" t="s">
        <v>42</v>
      </c>
      <c r="H391" s="37">
        <v>280</v>
      </c>
      <c r="I391" s="32">
        <v>29092</v>
      </c>
      <c r="J391" s="35" t="s">
        <v>27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89.410161574073</v>
      </c>
      <c r="D392" s="29" t="s">
        <v>10</v>
      </c>
      <c r="E392" s="26" t="s">
        <v>26</v>
      </c>
      <c r="F392" s="30">
        <v>103.92</v>
      </c>
      <c r="G392" s="26" t="s">
        <v>42</v>
      </c>
      <c r="H392" s="31">
        <v>400</v>
      </c>
      <c r="I392" s="32">
        <v>41568</v>
      </c>
      <c r="J392" s="26" t="s">
        <v>27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89.410161712964</v>
      </c>
      <c r="D393" s="29" t="s">
        <v>10</v>
      </c>
      <c r="E393" s="35" t="s">
        <v>22</v>
      </c>
      <c r="F393" s="36">
        <v>9.8689999999999998</v>
      </c>
      <c r="G393" s="26" t="s">
        <v>42</v>
      </c>
      <c r="H393" s="37">
        <v>559</v>
      </c>
      <c r="I393" s="32">
        <v>5516.77</v>
      </c>
      <c r="J393" s="35" t="s">
        <v>24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89.410161956017</v>
      </c>
      <c r="D394" s="29" t="s">
        <v>10</v>
      </c>
      <c r="E394" s="26" t="s">
        <v>26</v>
      </c>
      <c r="F394" s="30">
        <v>103.88</v>
      </c>
      <c r="G394" s="26" t="s">
        <v>42</v>
      </c>
      <c r="H394" s="31">
        <v>445</v>
      </c>
      <c r="I394" s="32">
        <v>46226.6</v>
      </c>
      <c r="J394" s="26" t="s">
        <v>24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89.410162337961</v>
      </c>
      <c r="D395" s="29" t="s">
        <v>10</v>
      </c>
      <c r="E395" s="35" t="s">
        <v>26</v>
      </c>
      <c r="F395" s="36">
        <v>103.88</v>
      </c>
      <c r="G395" s="26" t="s">
        <v>42</v>
      </c>
      <c r="H395" s="37">
        <v>47</v>
      </c>
      <c r="I395" s="32">
        <v>4882.3599999999997</v>
      </c>
      <c r="J395" s="35" t="s">
        <v>27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89.41085039352</v>
      </c>
      <c r="D396" s="29" t="s">
        <v>10</v>
      </c>
      <c r="E396" s="26" t="s">
        <v>22</v>
      </c>
      <c r="F396" s="30">
        <v>9.8719999999999999</v>
      </c>
      <c r="G396" s="26" t="s">
        <v>42</v>
      </c>
      <c r="H396" s="31">
        <v>666</v>
      </c>
      <c r="I396" s="32">
        <v>6574.75</v>
      </c>
      <c r="J396" s="26" t="s">
        <v>23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89.41085039352</v>
      </c>
      <c r="D397" s="29" t="s">
        <v>10</v>
      </c>
      <c r="E397" s="35" t="s">
        <v>26</v>
      </c>
      <c r="F397" s="36">
        <v>103.92</v>
      </c>
      <c r="G397" s="26" t="s">
        <v>42</v>
      </c>
      <c r="H397" s="37">
        <v>523</v>
      </c>
      <c r="I397" s="32">
        <v>54350.16</v>
      </c>
      <c r="J397" s="35" t="s">
        <v>27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89.411969351851</v>
      </c>
      <c r="D398" s="29" t="s">
        <v>10</v>
      </c>
      <c r="E398" s="35" t="s">
        <v>22</v>
      </c>
      <c r="F398" s="36">
        <v>9.875</v>
      </c>
      <c r="G398" s="26" t="s">
        <v>42</v>
      </c>
      <c r="H398" s="37">
        <v>559</v>
      </c>
      <c r="I398" s="32">
        <v>5520.13</v>
      </c>
      <c r="J398" s="35" t="s">
        <v>23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89.411995335649</v>
      </c>
      <c r="D399" s="29" t="s">
        <v>10</v>
      </c>
      <c r="E399" s="26" t="s">
        <v>26</v>
      </c>
      <c r="F399" s="30">
        <v>103.96</v>
      </c>
      <c r="G399" s="26" t="s">
        <v>42</v>
      </c>
      <c r="H399" s="31">
        <v>434</v>
      </c>
      <c r="I399" s="32">
        <v>45118.64</v>
      </c>
      <c r="J399" s="26" t="s">
        <v>27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89.411995879629</v>
      </c>
      <c r="D400" s="29" t="s">
        <v>10</v>
      </c>
      <c r="E400" s="26" t="s">
        <v>26</v>
      </c>
      <c r="F400" s="30">
        <v>103.98</v>
      </c>
      <c r="G400" s="26" t="s">
        <v>42</v>
      </c>
      <c r="H400" s="31">
        <v>8</v>
      </c>
      <c r="I400" s="32">
        <v>831.84</v>
      </c>
      <c r="J400" s="26" t="s">
        <v>27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89.411995879629</v>
      </c>
      <c r="D401" s="29" t="s">
        <v>10</v>
      </c>
      <c r="E401" s="35" t="s">
        <v>26</v>
      </c>
      <c r="F401" s="36">
        <v>103.98</v>
      </c>
      <c r="G401" s="26" t="s">
        <v>42</v>
      </c>
      <c r="H401" s="37">
        <v>311</v>
      </c>
      <c r="I401" s="32">
        <v>32337.78</v>
      </c>
      <c r="J401" s="35" t="s">
        <v>27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89.411995972223</v>
      </c>
      <c r="D402" s="29" t="s">
        <v>10</v>
      </c>
      <c r="E402" s="26" t="s">
        <v>26</v>
      </c>
      <c r="F402" s="30">
        <v>103.98</v>
      </c>
      <c r="G402" s="26" t="s">
        <v>42</v>
      </c>
      <c r="H402" s="31">
        <v>300</v>
      </c>
      <c r="I402" s="32">
        <v>31194</v>
      </c>
      <c r="J402" s="26" t="s">
        <v>24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89.412049398146</v>
      </c>
      <c r="D403" s="29" t="s">
        <v>10</v>
      </c>
      <c r="E403" s="35" t="s">
        <v>22</v>
      </c>
      <c r="F403" s="36">
        <v>9.8740000000000006</v>
      </c>
      <c r="G403" s="26" t="s">
        <v>42</v>
      </c>
      <c r="H403" s="37">
        <v>546</v>
      </c>
      <c r="I403" s="32">
        <v>5391.2</v>
      </c>
      <c r="J403" s="35" t="s">
        <v>23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89.412049398146</v>
      </c>
      <c r="D404" s="29" t="s">
        <v>10</v>
      </c>
      <c r="E404" s="26" t="s">
        <v>26</v>
      </c>
      <c r="F404" s="30">
        <v>103.96</v>
      </c>
      <c r="G404" s="26" t="s">
        <v>42</v>
      </c>
      <c r="H404" s="31">
        <v>326</v>
      </c>
      <c r="I404" s="32">
        <v>33890.959999999999</v>
      </c>
      <c r="J404" s="26" t="s">
        <v>27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89.412615856483</v>
      </c>
      <c r="D405" s="29" t="s">
        <v>10</v>
      </c>
      <c r="E405" s="35" t="s">
        <v>22</v>
      </c>
      <c r="F405" s="36">
        <v>9.8689999999999998</v>
      </c>
      <c r="G405" s="26" t="s">
        <v>42</v>
      </c>
      <c r="H405" s="37">
        <v>400</v>
      </c>
      <c r="I405" s="32">
        <v>3947.6</v>
      </c>
      <c r="J405" s="35" t="s">
        <v>24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89.412948425925</v>
      </c>
      <c r="D406" s="29" t="s">
        <v>10</v>
      </c>
      <c r="E406" s="26" t="s">
        <v>22</v>
      </c>
      <c r="F406" s="30">
        <v>9.8689999999999998</v>
      </c>
      <c r="G406" s="26" t="s">
        <v>42</v>
      </c>
      <c r="H406" s="31">
        <v>561</v>
      </c>
      <c r="I406" s="32">
        <v>5536.51</v>
      </c>
      <c r="J406" s="26" t="s">
        <v>23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89.413454594905</v>
      </c>
      <c r="D407" s="29" t="s">
        <v>10</v>
      </c>
      <c r="E407" s="35" t="s">
        <v>26</v>
      </c>
      <c r="F407" s="36">
        <v>103.96</v>
      </c>
      <c r="G407" s="26" t="s">
        <v>42</v>
      </c>
      <c r="H407" s="37">
        <v>247</v>
      </c>
      <c r="I407" s="32">
        <v>25678.12</v>
      </c>
      <c r="J407" s="35" t="s">
        <v>27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89.413753541667</v>
      </c>
      <c r="D408" s="29" t="s">
        <v>10</v>
      </c>
      <c r="E408" s="26" t="s">
        <v>22</v>
      </c>
      <c r="F408" s="30">
        <v>9.8740000000000006</v>
      </c>
      <c r="G408" s="26" t="s">
        <v>42</v>
      </c>
      <c r="H408" s="31">
        <v>467</v>
      </c>
      <c r="I408" s="32">
        <v>4611.16</v>
      </c>
      <c r="J408" s="26" t="s">
        <v>23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89.414047812497</v>
      </c>
      <c r="D409" s="29" t="s">
        <v>10</v>
      </c>
      <c r="E409" s="26" t="s">
        <v>22</v>
      </c>
      <c r="F409" s="30">
        <v>9.8740000000000006</v>
      </c>
      <c r="G409" s="26" t="s">
        <v>42</v>
      </c>
      <c r="H409" s="31">
        <v>554</v>
      </c>
      <c r="I409" s="32">
        <v>5470.2</v>
      </c>
      <c r="J409" s="26" t="s">
        <v>24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89.414047905091</v>
      </c>
      <c r="D410" s="29" t="s">
        <v>10</v>
      </c>
      <c r="E410" s="35" t="s">
        <v>22</v>
      </c>
      <c r="F410" s="36">
        <v>9.8740000000000006</v>
      </c>
      <c r="G410" s="26" t="s">
        <v>42</v>
      </c>
      <c r="H410" s="37">
        <v>437</v>
      </c>
      <c r="I410" s="32">
        <v>4314.9399999999996</v>
      </c>
      <c r="J410" s="35" t="s">
        <v>23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89.414048194441</v>
      </c>
      <c r="D411" s="29" t="s">
        <v>10</v>
      </c>
      <c r="E411" s="35" t="s">
        <v>22</v>
      </c>
      <c r="F411" s="36">
        <v>9.8729999999999993</v>
      </c>
      <c r="G411" s="26" t="s">
        <v>42</v>
      </c>
      <c r="H411" s="37">
        <v>437</v>
      </c>
      <c r="I411" s="32">
        <v>4314.5</v>
      </c>
      <c r="J411" s="35" t="s">
        <v>23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89.414060844909</v>
      </c>
      <c r="D412" s="29" t="s">
        <v>10</v>
      </c>
      <c r="E412" s="26" t="s">
        <v>26</v>
      </c>
      <c r="F412" s="30">
        <v>103.96</v>
      </c>
      <c r="G412" s="26" t="s">
        <v>42</v>
      </c>
      <c r="H412" s="31">
        <v>398</v>
      </c>
      <c r="I412" s="32">
        <v>41376.080000000002</v>
      </c>
      <c r="J412" s="26" t="s">
        <v>24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89.41406087963</v>
      </c>
      <c r="D413" s="29" t="s">
        <v>10</v>
      </c>
      <c r="E413" s="35" t="s">
        <v>26</v>
      </c>
      <c r="F413" s="36">
        <v>103.96</v>
      </c>
      <c r="G413" s="26" t="s">
        <v>42</v>
      </c>
      <c r="H413" s="37">
        <v>450</v>
      </c>
      <c r="I413" s="32">
        <v>46782</v>
      </c>
      <c r="J413" s="35" t="s">
        <v>27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89.414060972224</v>
      </c>
      <c r="D414" s="29" t="s">
        <v>10</v>
      </c>
      <c r="E414" s="26" t="s">
        <v>26</v>
      </c>
      <c r="F414" s="30">
        <v>103.96</v>
      </c>
      <c r="G414" s="26" t="s">
        <v>42</v>
      </c>
      <c r="H414" s="31">
        <v>378</v>
      </c>
      <c r="I414" s="32">
        <v>39296.879999999997</v>
      </c>
      <c r="J414" s="26" t="s">
        <v>24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89.414067199075</v>
      </c>
      <c r="D415" s="29" t="s">
        <v>10</v>
      </c>
      <c r="E415" s="35" t="s">
        <v>26</v>
      </c>
      <c r="F415" s="36">
        <v>103.96</v>
      </c>
      <c r="G415" s="26" t="s">
        <v>42</v>
      </c>
      <c r="H415" s="37">
        <v>450</v>
      </c>
      <c r="I415" s="32">
        <v>46782</v>
      </c>
      <c r="J415" s="35" t="s">
        <v>27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89.41432142361</v>
      </c>
      <c r="D416" s="29" t="s">
        <v>10</v>
      </c>
      <c r="E416" s="35" t="s">
        <v>26</v>
      </c>
      <c r="F416" s="36">
        <v>103.94</v>
      </c>
      <c r="G416" s="26" t="s">
        <v>42</v>
      </c>
      <c r="H416" s="37">
        <v>507</v>
      </c>
      <c r="I416" s="32">
        <v>52697.58</v>
      </c>
      <c r="J416" s="35" t="s">
        <v>27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89.414572430556</v>
      </c>
      <c r="D417" s="29" t="s">
        <v>10</v>
      </c>
      <c r="E417" s="26" t="s">
        <v>26</v>
      </c>
      <c r="F417" s="30">
        <v>103.94</v>
      </c>
      <c r="G417" s="26" t="s">
        <v>42</v>
      </c>
      <c r="H417" s="31">
        <v>307</v>
      </c>
      <c r="I417" s="32">
        <v>31909.58</v>
      </c>
      <c r="J417" s="26" t="s">
        <v>27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89.415240613424</v>
      </c>
      <c r="D418" s="29" t="s">
        <v>10</v>
      </c>
      <c r="E418" s="26" t="s">
        <v>26</v>
      </c>
      <c r="F418" s="30">
        <v>103.98</v>
      </c>
      <c r="G418" s="26" t="s">
        <v>42</v>
      </c>
      <c r="H418" s="31">
        <v>399</v>
      </c>
      <c r="I418" s="32">
        <v>41488.019999999997</v>
      </c>
      <c r="J418" s="26" t="s">
        <v>24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89.415240706017</v>
      </c>
      <c r="D419" s="29" t="s">
        <v>10</v>
      </c>
      <c r="E419" s="26" t="s">
        <v>26</v>
      </c>
      <c r="F419" s="30">
        <v>103.98</v>
      </c>
      <c r="G419" s="26" t="s">
        <v>42</v>
      </c>
      <c r="H419" s="31">
        <v>541</v>
      </c>
      <c r="I419" s="32">
        <v>56253.18</v>
      </c>
      <c r="J419" s="26" t="s">
        <v>27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89.415796759262</v>
      </c>
      <c r="D420" s="29" t="s">
        <v>10</v>
      </c>
      <c r="E420" s="35" t="s">
        <v>22</v>
      </c>
      <c r="F420" s="36">
        <v>9.8759999999999994</v>
      </c>
      <c r="G420" s="26" t="s">
        <v>42</v>
      </c>
      <c r="H420" s="37">
        <v>423</v>
      </c>
      <c r="I420" s="32">
        <v>4177.55</v>
      </c>
      <c r="J420" s="35" t="s">
        <v>24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89.415796863424</v>
      </c>
      <c r="D421" s="29" t="s">
        <v>10</v>
      </c>
      <c r="E421" s="35" t="s">
        <v>22</v>
      </c>
      <c r="F421" s="36">
        <v>9.8759999999999994</v>
      </c>
      <c r="G421" s="26" t="s">
        <v>42</v>
      </c>
      <c r="H421" s="37">
        <v>435</v>
      </c>
      <c r="I421" s="32">
        <v>4296.0600000000004</v>
      </c>
      <c r="J421" s="35" t="s">
        <v>23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89.415917511571</v>
      </c>
      <c r="D422" s="29" t="s">
        <v>10</v>
      </c>
      <c r="E422" s="26" t="s">
        <v>22</v>
      </c>
      <c r="F422" s="30">
        <v>9.8729999999999993</v>
      </c>
      <c r="G422" s="26" t="s">
        <v>42</v>
      </c>
      <c r="H422" s="31">
        <v>435</v>
      </c>
      <c r="I422" s="32">
        <v>4294.76</v>
      </c>
      <c r="J422" s="26" t="s">
        <v>23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89.415957210651</v>
      </c>
      <c r="D423" s="29" t="s">
        <v>10</v>
      </c>
      <c r="E423" s="35" t="s">
        <v>28</v>
      </c>
      <c r="F423" s="36">
        <v>73.459999999999994</v>
      </c>
      <c r="G423" s="26" t="s">
        <v>42</v>
      </c>
      <c r="H423" s="37">
        <v>663</v>
      </c>
      <c r="I423" s="32">
        <v>48703.98</v>
      </c>
      <c r="J423" s="35" t="s">
        <v>29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89.415957210651</v>
      </c>
      <c r="D424" s="29" t="s">
        <v>10</v>
      </c>
      <c r="E424" s="26" t="s">
        <v>26</v>
      </c>
      <c r="F424" s="30">
        <v>103.92</v>
      </c>
      <c r="G424" s="26" t="s">
        <v>42</v>
      </c>
      <c r="H424" s="31">
        <v>497</v>
      </c>
      <c r="I424" s="32">
        <v>51648.24</v>
      </c>
      <c r="J424" s="26" t="s">
        <v>27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89.415957650461</v>
      </c>
      <c r="D425" s="29" t="s">
        <v>10</v>
      </c>
      <c r="E425" s="35" t="s">
        <v>26</v>
      </c>
      <c r="F425" s="36">
        <v>103.9</v>
      </c>
      <c r="G425" s="26" t="s">
        <v>42</v>
      </c>
      <c r="H425" s="37">
        <v>497</v>
      </c>
      <c r="I425" s="32">
        <v>51638.3</v>
      </c>
      <c r="J425" s="35" t="s">
        <v>27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89.416473599536</v>
      </c>
      <c r="D426" s="29" t="s">
        <v>10</v>
      </c>
      <c r="E426" s="35" t="s">
        <v>22</v>
      </c>
      <c r="F426" s="36">
        <v>9.8699999999999992</v>
      </c>
      <c r="G426" s="26" t="s">
        <v>42</v>
      </c>
      <c r="H426" s="37">
        <v>63</v>
      </c>
      <c r="I426" s="32">
        <v>621.80999999999995</v>
      </c>
      <c r="J426" s="35" t="s">
        <v>23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89.416473599536</v>
      </c>
      <c r="D427" s="29" t="s">
        <v>10</v>
      </c>
      <c r="E427" s="26" t="s">
        <v>22</v>
      </c>
      <c r="F427" s="30">
        <v>9.8699999999999992</v>
      </c>
      <c r="G427" s="26" t="s">
        <v>42</v>
      </c>
      <c r="H427" s="31">
        <v>390</v>
      </c>
      <c r="I427" s="32">
        <v>3849.3</v>
      </c>
      <c r="J427" s="26" t="s">
        <v>23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89.41647369213</v>
      </c>
      <c r="D428" s="29" t="s">
        <v>10</v>
      </c>
      <c r="E428" s="26" t="s">
        <v>22</v>
      </c>
      <c r="F428" s="30">
        <v>9.8699999999999992</v>
      </c>
      <c r="G428" s="26" t="s">
        <v>42</v>
      </c>
      <c r="H428" s="31">
        <v>400</v>
      </c>
      <c r="I428" s="32">
        <v>3948</v>
      </c>
      <c r="J428" s="26" t="s">
        <v>24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89.417502511576</v>
      </c>
      <c r="D429" s="29" t="s">
        <v>10</v>
      </c>
      <c r="E429" s="26" t="s">
        <v>26</v>
      </c>
      <c r="F429" s="30">
        <v>104</v>
      </c>
      <c r="G429" s="26" t="s">
        <v>42</v>
      </c>
      <c r="H429" s="31">
        <v>234</v>
      </c>
      <c r="I429" s="32">
        <v>24336</v>
      </c>
      <c r="J429" s="26" t="s">
        <v>24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89.417502511576</v>
      </c>
      <c r="D430" s="29" t="s">
        <v>10</v>
      </c>
      <c r="E430" s="35" t="s">
        <v>26</v>
      </c>
      <c r="F430" s="36">
        <v>104</v>
      </c>
      <c r="G430" s="26" t="s">
        <v>42</v>
      </c>
      <c r="H430" s="37">
        <v>166</v>
      </c>
      <c r="I430" s="32">
        <v>17264</v>
      </c>
      <c r="J430" s="35" t="s">
        <v>24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89.41750260417</v>
      </c>
      <c r="D431" s="29" t="s">
        <v>10</v>
      </c>
      <c r="E431" s="26" t="s">
        <v>26</v>
      </c>
      <c r="F431" s="30">
        <v>104</v>
      </c>
      <c r="G431" s="26" t="s">
        <v>42</v>
      </c>
      <c r="H431" s="31">
        <v>551</v>
      </c>
      <c r="I431" s="32">
        <v>57304</v>
      </c>
      <c r="J431" s="26" t="s">
        <v>27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89.417502766206</v>
      </c>
      <c r="D432" s="29" t="s">
        <v>10</v>
      </c>
      <c r="E432" s="35" t="s">
        <v>26</v>
      </c>
      <c r="F432" s="36">
        <v>104</v>
      </c>
      <c r="G432" s="26" t="s">
        <v>42</v>
      </c>
      <c r="H432" s="37">
        <v>492</v>
      </c>
      <c r="I432" s="32">
        <v>51168</v>
      </c>
      <c r="J432" s="35" t="s">
        <v>24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89.417665023146</v>
      </c>
      <c r="D433" s="29" t="s">
        <v>10</v>
      </c>
      <c r="E433" s="26" t="s">
        <v>26</v>
      </c>
      <c r="F433" s="30">
        <v>104</v>
      </c>
      <c r="G433" s="26" t="s">
        <v>42</v>
      </c>
      <c r="H433" s="31">
        <v>376</v>
      </c>
      <c r="I433" s="32">
        <v>39104</v>
      </c>
      <c r="J433" s="26" t="s">
        <v>27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89.417666365742</v>
      </c>
      <c r="D434" s="29" t="s">
        <v>10</v>
      </c>
      <c r="E434" s="35" t="s">
        <v>22</v>
      </c>
      <c r="F434" s="36">
        <v>9.8780000000000001</v>
      </c>
      <c r="G434" s="26" t="s">
        <v>42</v>
      </c>
      <c r="H434" s="37">
        <v>491</v>
      </c>
      <c r="I434" s="32">
        <v>4850.1000000000004</v>
      </c>
      <c r="J434" s="35" t="s">
        <v>23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89.417667152775</v>
      </c>
      <c r="D435" s="29" t="s">
        <v>10</v>
      </c>
      <c r="E435" s="35" t="s">
        <v>22</v>
      </c>
      <c r="F435" s="36">
        <v>9.8780000000000001</v>
      </c>
      <c r="G435" s="26" t="s">
        <v>42</v>
      </c>
      <c r="H435" s="37">
        <v>458</v>
      </c>
      <c r="I435" s="32">
        <v>4524.12</v>
      </c>
      <c r="J435" s="35" t="s">
        <v>23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89.417711018519</v>
      </c>
      <c r="D436" s="29" t="s">
        <v>10</v>
      </c>
      <c r="E436" s="35" t="s">
        <v>22</v>
      </c>
      <c r="F436" s="36">
        <v>9.875</v>
      </c>
      <c r="G436" s="26" t="s">
        <v>42</v>
      </c>
      <c r="H436" s="37">
        <v>507</v>
      </c>
      <c r="I436" s="32">
        <v>5006.63</v>
      </c>
      <c r="J436" s="35" t="s">
        <v>24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89.418599305558</v>
      </c>
      <c r="D437" s="29" t="s">
        <v>10</v>
      </c>
      <c r="E437" s="26" t="s">
        <v>26</v>
      </c>
      <c r="F437" s="30">
        <v>103.94</v>
      </c>
      <c r="G437" s="26" t="s">
        <v>42</v>
      </c>
      <c r="H437" s="31">
        <v>341</v>
      </c>
      <c r="I437" s="32">
        <v>35443.54</v>
      </c>
      <c r="J437" s="26" t="s">
        <v>27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89.418599409721</v>
      </c>
      <c r="D438" s="29" t="s">
        <v>10</v>
      </c>
      <c r="E438" s="35" t="s">
        <v>26</v>
      </c>
      <c r="F438" s="36">
        <v>103.94</v>
      </c>
      <c r="G438" s="26" t="s">
        <v>42</v>
      </c>
      <c r="H438" s="37">
        <v>327</v>
      </c>
      <c r="I438" s="32">
        <v>33988.379999999997</v>
      </c>
      <c r="J438" s="35" t="s">
        <v>24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89.419459861114</v>
      </c>
      <c r="D439" s="29" t="s">
        <v>10</v>
      </c>
      <c r="E439" s="26" t="s">
        <v>28</v>
      </c>
      <c r="F439" s="30">
        <v>73.5</v>
      </c>
      <c r="G439" s="26" t="s">
        <v>42</v>
      </c>
      <c r="H439" s="31">
        <v>438</v>
      </c>
      <c r="I439" s="32">
        <v>32193</v>
      </c>
      <c r="J439" s="26" t="s">
        <v>29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89.419525937497</v>
      </c>
      <c r="D440" s="29" t="s">
        <v>10</v>
      </c>
      <c r="E440" s="35" t="s">
        <v>22</v>
      </c>
      <c r="F440" s="36">
        <v>9.8800000000000008</v>
      </c>
      <c r="G440" s="26" t="s">
        <v>42</v>
      </c>
      <c r="H440" s="37">
        <v>239</v>
      </c>
      <c r="I440" s="32">
        <v>2361.3200000000002</v>
      </c>
      <c r="J440" s="35" t="s">
        <v>24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89.419525937497</v>
      </c>
      <c r="D441" s="29" t="s">
        <v>10</v>
      </c>
      <c r="E441" s="26" t="s">
        <v>22</v>
      </c>
      <c r="F441" s="30">
        <v>9.8800000000000008</v>
      </c>
      <c r="G441" s="26" t="s">
        <v>42</v>
      </c>
      <c r="H441" s="31">
        <v>237</v>
      </c>
      <c r="I441" s="32">
        <v>2341.56</v>
      </c>
      <c r="J441" s="26" t="s">
        <v>24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89.41961824074</v>
      </c>
      <c r="D442" s="29" t="s">
        <v>10</v>
      </c>
      <c r="E442" s="35" t="s">
        <v>22</v>
      </c>
      <c r="F442" s="36">
        <v>9.8810000000000002</v>
      </c>
      <c r="G442" s="26" t="s">
        <v>42</v>
      </c>
      <c r="H442" s="37">
        <v>489</v>
      </c>
      <c r="I442" s="32">
        <v>4831.8100000000004</v>
      </c>
      <c r="J442" s="35" t="s">
        <v>23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89.41961824074</v>
      </c>
      <c r="D443" s="29" t="s">
        <v>10</v>
      </c>
      <c r="E443" s="26" t="s">
        <v>22</v>
      </c>
      <c r="F443" s="30">
        <v>9.8810000000000002</v>
      </c>
      <c r="G443" s="26" t="s">
        <v>42</v>
      </c>
      <c r="H443" s="31">
        <v>375</v>
      </c>
      <c r="I443" s="32">
        <v>3705.38</v>
      </c>
      <c r="J443" s="26" t="s">
        <v>23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89.41961824074</v>
      </c>
      <c r="D444" s="29" t="s">
        <v>10</v>
      </c>
      <c r="E444" s="26" t="s">
        <v>26</v>
      </c>
      <c r="F444" s="30">
        <v>104.06</v>
      </c>
      <c r="G444" s="26" t="s">
        <v>42</v>
      </c>
      <c r="H444" s="31">
        <v>1136</v>
      </c>
      <c r="I444" s="32">
        <v>118212.16</v>
      </c>
      <c r="J444" s="26" t="s">
        <v>27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89.41961824074</v>
      </c>
      <c r="D445" s="29" t="s">
        <v>10</v>
      </c>
      <c r="E445" s="35" t="s">
        <v>26</v>
      </c>
      <c r="F445" s="36">
        <v>104.06</v>
      </c>
      <c r="G445" s="26" t="s">
        <v>42</v>
      </c>
      <c r="H445" s="37">
        <v>5</v>
      </c>
      <c r="I445" s="32">
        <v>520.29999999999995</v>
      </c>
      <c r="J445" s="35" t="s">
        <v>27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89.420250081021</v>
      </c>
      <c r="D446" s="29" t="s">
        <v>10</v>
      </c>
      <c r="E446" s="26" t="s">
        <v>22</v>
      </c>
      <c r="F446" s="30">
        <v>9.8919999999999995</v>
      </c>
      <c r="G446" s="26" t="s">
        <v>42</v>
      </c>
      <c r="H446" s="31">
        <v>640</v>
      </c>
      <c r="I446" s="32">
        <v>6330.88</v>
      </c>
      <c r="J446" s="26" t="s">
        <v>23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89.420250081021</v>
      </c>
      <c r="D447" s="29" t="s">
        <v>10</v>
      </c>
      <c r="E447" s="35" t="s">
        <v>26</v>
      </c>
      <c r="F447" s="36">
        <v>104.16</v>
      </c>
      <c r="G447" s="26" t="s">
        <v>42</v>
      </c>
      <c r="H447" s="37">
        <v>518</v>
      </c>
      <c r="I447" s="32">
        <v>53954.879999999997</v>
      </c>
      <c r="J447" s="35" t="s">
        <v>24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89.420250324074</v>
      </c>
      <c r="D448" s="29" t="s">
        <v>10</v>
      </c>
      <c r="E448" s="26" t="s">
        <v>26</v>
      </c>
      <c r="F448" s="30">
        <v>104.14</v>
      </c>
      <c r="G448" s="26" t="s">
        <v>42</v>
      </c>
      <c r="H448" s="31">
        <v>334</v>
      </c>
      <c r="I448" s="32">
        <v>34782.76</v>
      </c>
      <c r="J448" s="26" t="s">
        <v>27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89.420250671297</v>
      </c>
      <c r="D449" s="29" t="s">
        <v>10</v>
      </c>
      <c r="E449" s="35" t="s">
        <v>22</v>
      </c>
      <c r="F449" s="36">
        <v>9.8919999999999995</v>
      </c>
      <c r="G449" s="26" t="s">
        <v>42</v>
      </c>
      <c r="H449" s="37">
        <v>571</v>
      </c>
      <c r="I449" s="32">
        <v>5648.33</v>
      </c>
      <c r="J449" s="35" t="s">
        <v>23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89.420328773151</v>
      </c>
      <c r="D450" s="29" t="s">
        <v>10</v>
      </c>
      <c r="E450" s="26" t="s">
        <v>22</v>
      </c>
      <c r="F450" s="30">
        <v>9.891</v>
      </c>
      <c r="G450" s="26" t="s">
        <v>42</v>
      </c>
      <c r="H450" s="31">
        <v>517</v>
      </c>
      <c r="I450" s="32">
        <v>5113.6499999999996</v>
      </c>
      <c r="J450" s="26" t="s">
        <v>24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89.420345231483</v>
      </c>
      <c r="D451" s="29" t="s">
        <v>10</v>
      </c>
      <c r="E451" s="35" t="s">
        <v>26</v>
      </c>
      <c r="F451" s="36">
        <v>104.14</v>
      </c>
      <c r="G451" s="26" t="s">
        <v>42</v>
      </c>
      <c r="H451" s="37">
        <v>265</v>
      </c>
      <c r="I451" s="32">
        <v>27597.1</v>
      </c>
      <c r="J451" s="35" t="s">
        <v>24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89.420345324077</v>
      </c>
      <c r="D452" s="29" t="s">
        <v>10</v>
      </c>
      <c r="E452" s="26" t="s">
        <v>26</v>
      </c>
      <c r="F452" s="30">
        <v>104.14</v>
      </c>
      <c r="G452" s="26" t="s">
        <v>42</v>
      </c>
      <c r="H452" s="31">
        <v>557</v>
      </c>
      <c r="I452" s="32">
        <v>58005.98</v>
      </c>
      <c r="J452" s="26" t="s">
        <v>27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89.421068495372</v>
      </c>
      <c r="D453" s="29" t="s">
        <v>10</v>
      </c>
      <c r="E453" s="35" t="s">
        <v>26</v>
      </c>
      <c r="F453" s="36">
        <v>104.1</v>
      </c>
      <c r="G453" s="26" t="s">
        <v>42</v>
      </c>
      <c r="H453" s="37">
        <v>269</v>
      </c>
      <c r="I453" s="32">
        <v>28002.9</v>
      </c>
      <c r="J453" s="35" t="s">
        <v>24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89.421134895834</v>
      </c>
      <c r="D454" s="29" t="s">
        <v>10</v>
      </c>
      <c r="E454" s="26" t="s">
        <v>26</v>
      </c>
      <c r="F454" s="30">
        <v>104.1</v>
      </c>
      <c r="G454" s="26" t="s">
        <v>42</v>
      </c>
      <c r="H454" s="31">
        <v>500</v>
      </c>
      <c r="I454" s="32">
        <v>52050</v>
      </c>
      <c r="J454" s="26" t="s">
        <v>27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89.421208368054</v>
      </c>
      <c r="D455" s="29" t="s">
        <v>10</v>
      </c>
      <c r="E455" s="35" t="s">
        <v>22</v>
      </c>
      <c r="F455" s="36">
        <v>9.8870000000000005</v>
      </c>
      <c r="G455" s="26" t="s">
        <v>42</v>
      </c>
      <c r="H455" s="37">
        <v>596</v>
      </c>
      <c r="I455" s="32">
        <v>5892.65</v>
      </c>
      <c r="J455" s="35" t="s">
        <v>23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89.421208368054</v>
      </c>
      <c r="D456" s="29" t="s">
        <v>10</v>
      </c>
      <c r="E456" s="26" t="s">
        <v>26</v>
      </c>
      <c r="F456" s="30">
        <v>104.1</v>
      </c>
      <c r="G456" s="26" t="s">
        <v>42</v>
      </c>
      <c r="H456" s="31">
        <v>293</v>
      </c>
      <c r="I456" s="32">
        <v>30501.3</v>
      </c>
      <c r="J456" s="26" t="s">
        <v>27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89.421208368054</v>
      </c>
      <c r="D457" s="29" t="s">
        <v>10</v>
      </c>
      <c r="E457" s="35" t="s">
        <v>26</v>
      </c>
      <c r="F457" s="36">
        <v>104.1</v>
      </c>
      <c r="G457" s="26" t="s">
        <v>42</v>
      </c>
      <c r="H457" s="37">
        <v>9</v>
      </c>
      <c r="I457" s="32">
        <v>936.9</v>
      </c>
      <c r="J457" s="35" t="s">
        <v>27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89.42152783565</v>
      </c>
      <c r="D458" s="29" t="s">
        <v>10</v>
      </c>
      <c r="E458" s="26" t="s">
        <v>22</v>
      </c>
      <c r="F458" s="30">
        <v>9.8810000000000002</v>
      </c>
      <c r="G458" s="26" t="s">
        <v>42</v>
      </c>
      <c r="H458" s="31">
        <v>400</v>
      </c>
      <c r="I458" s="32">
        <v>3952.4</v>
      </c>
      <c r="J458" s="26" t="s">
        <v>24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89.421528032406</v>
      </c>
      <c r="D459" s="29" t="s">
        <v>10</v>
      </c>
      <c r="E459" s="35" t="s">
        <v>22</v>
      </c>
      <c r="F459" s="36">
        <v>9.8810000000000002</v>
      </c>
      <c r="G459" s="26" t="s">
        <v>42</v>
      </c>
      <c r="H459" s="37">
        <v>369</v>
      </c>
      <c r="I459" s="32">
        <v>3646.09</v>
      </c>
      <c r="J459" s="35" t="s">
        <v>23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89.421528032406</v>
      </c>
      <c r="D460" s="29" t="s">
        <v>10</v>
      </c>
      <c r="E460" s="26" t="s">
        <v>22</v>
      </c>
      <c r="F460" s="30">
        <v>9.8810000000000002</v>
      </c>
      <c r="G460" s="26" t="s">
        <v>42</v>
      </c>
      <c r="H460" s="31">
        <v>31</v>
      </c>
      <c r="I460" s="32">
        <v>306.31</v>
      </c>
      <c r="J460" s="26" t="s">
        <v>23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89.421674456018</v>
      </c>
      <c r="D461" s="29" t="s">
        <v>10</v>
      </c>
      <c r="E461" s="35" t="s">
        <v>26</v>
      </c>
      <c r="F461" s="36">
        <v>104.02</v>
      </c>
      <c r="G461" s="26" t="s">
        <v>42</v>
      </c>
      <c r="H461" s="37">
        <v>267</v>
      </c>
      <c r="I461" s="32">
        <v>27773.34</v>
      </c>
      <c r="J461" s="35" t="s">
        <v>24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89.42167452546</v>
      </c>
      <c r="D462" s="29" t="s">
        <v>10</v>
      </c>
      <c r="E462" s="35" t="s">
        <v>26</v>
      </c>
      <c r="F462" s="36">
        <v>104.02</v>
      </c>
      <c r="G462" s="26" t="s">
        <v>42</v>
      </c>
      <c r="H462" s="37">
        <v>289</v>
      </c>
      <c r="I462" s="32">
        <v>30061.78</v>
      </c>
      <c r="J462" s="35" t="s">
        <v>27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89.42167452546</v>
      </c>
      <c r="D463" s="29" t="s">
        <v>10</v>
      </c>
      <c r="E463" s="26" t="s">
        <v>26</v>
      </c>
      <c r="F463" s="30">
        <v>104.02</v>
      </c>
      <c r="G463" s="26" t="s">
        <v>42</v>
      </c>
      <c r="H463" s="31">
        <v>64</v>
      </c>
      <c r="I463" s="32">
        <v>6657.28</v>
      </c>
      <c r="J463" s="26" t="s">
        <v>27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89.422164571763</v>
      </c>
      <c r="D464" s="29" t="s">
        <v>10</v>
      </c>
      <c r="E464" s="26" t="s">
        <v>22</v>
      </c>
      <c r="F464" s="30">
        <v>9.8770000000000007</v>
      </c>
      <c r="G464" s="26" t="s">
        <v>42</v>
      </c>
      <c r="H464" s="31">
        <v>345</v>
      </c>
      <c r="I464" s="32">
        <v>3407.57</v>
      </c>
      <c r="J464" s="26" t="s">
        <v>23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89.422168784724</v>
      </c>
      <c r="D465" s="29" t="s">
        <v>10</v>
      </c>
      <c r="E465" s="35" t="s">
        <v>22</v>
      </c>
      <c r="F465" s="36">
        <v>9.8770000000000007</v>
      </c>
      <c r="G465" s="26" t="s">
        <v>42</v>
      </c>
      <c r="H465" s="37">
        <v>400</v>
      </c>
      <c r="I465" s="32">
        <v>3950.8</v>
      </c>
      <c r="J465" s="35" t="s">
        <v>24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89.422225983799</v>
      </c>
      <c r="D466" s="29" t="s">
        <v>10</v>
      </c>
      <c r="E466" s="26" t="s">
        <v>22</v>
      </c>
      <c r="F466" s="30">
        <v>9.8770000000000007</v>
      </c>
      <c r="G466" s="26" t="s">
        <v>42</v>
      </c>
      <c r="H466" s="31">
        <v>400</v>
      </c>
      <c r="I466" s="32">
        <v>3950.8</v>
      </c>
      <c r="J466" s="26" t="s">
        <v>23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89.422308194444</v>
      </c>
      <c r="D467" s="29" t="s">
        <v>10</v>
      </c>
      <c r="E467" s="35" t="s">
        <v>26</v>
      </c>
      <c r="F467" s="36">
        <v>104</v>
      </c>
      <c r="G467" s="26" t="s">
        <v>42</v>
      </c>
      <c r="H467" s="37">
        <v>92</v>
      </c>
      <c r="I467" s="32">
        <v>9568</v>
      </c>
      <c r="J467" s="35" t="s">
        <v>27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89.422308194444</v>
      </c>
      <c r="D468" s="29" t="s">
        <v>10</v>
      </c>
      <c r="E468" s="26" t="s">
        <v>26</v>
      </c>
      <c r="F468" s="30">
        <v>104</v>
      </c>
      <c r="G468" s="26" t="s">
        <v>42</v>
      </c>
      <c r="H468" s="31">
        <v>474</v>
      </c>
      <c r="I468" s="32">
        <v>49296</v>
      </c>
      <c r="J468" s="26" t="s">
        <v>27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89.422308310182</v>
      </c>
      <c r="D469" s="29" t="s">
        <v>10</v>
      </c>
      <c r="E469" s="35" t="s">
        <v>26</v>
      </c>
      <c r="F469" s="36">
        <v>104</v>
      </c>
      <c r="G469" s="26" t="s">
        <v>42</v>
      </c>
      <c r="H469" s="37">
        <v>267</v>
      </c>
      <c r="I469" s="32">
        <v>27768</v>
      </c>
      <c r="J469" s="35" t="s">
        <v>24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89.422969733794</v>
      </c>
      <c r="D470" s="29" t="s">
        <v>10</v>
      </c>
      <c r="E470" s="26" t="s">
        <v>26</v>
      </c>
      <c r="F470" s="30">
        <v>104.04</v>
      </c>
      <c r="G470" s="26" t="s">
        <v>42</v>
      </c>
      <c r="H470" s="31">
        <v>145</v>
      </c>
      <c r="I470" s="32">
        <v>15085.8</v>
      </c>
      <c r="J470" s="26" t="s">
        <v>27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89.422969733794</v>
      </c>
      <c r="D471" s="29" t="s">
        <v>10</v>
      </c>
      <c r="E471" s="35" t="s">
        <v>26</v>
      </c>
      <c r="F471" s="36">
        <v>104.04</v>
      </c>
      <c r="G471" s="26" t="s">
        <v>42</v>
      </c>
      <c r="H471" s="37">
        <v>45</v>
      </c>
      <c r="I471" s="32">
        <v>4681.8</v>
      </c>
      <c r="J471" s="35" t="s">
        <v>27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89.422969733794</v>
      </c>
      <c r="D472" s="29" t="s">
        <v>10</v>
      </c>
      <c r="E472" s="26" t="s">
        <v>26</v>
      </c>
      <c r="F472" s="30">
        <v>104.04</v>
      </c>
      <c r="G472" s="26" t="s">
        <v>42</v>
      </c>
      <c r="H472" s="31">
        <v>389</v>
      </c>
      <c r="I472" s="32">
        <v>40471.56</v>
      </c>
      <c r="J472" s="26" t="s">
        <v>27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89.422969826388</v>
      </c>
      <c r="D473" s="29" t="s">
        <v>10</v>
      </c>
      <c r="E473" s="35" t="s">
        <v>26</v>
      </c>
      <c r="F473" s="36">
        <v>104.04</v>
      </c>
      <c r="G473" s="26" t="s">
        <v>42</v>
      </c>
      <c r="H473" s="37">
        <v>267</v>
      </c>
      <c r="I473" s="32">
        <v>27778.68</v>
      </c>
      <c r="J473" s="35" t="s">
        <v>24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89.423086157411</v>
      </c>
      <c r="D474" s="29" t="s">
        <v>10</v>
      </c>
      <c r="E474" s="26" t="s">
        <v>22</v>
      </c>
      <c r="F474" s="30">
        <v>9.8859999999999992</v>
      </c>
      <c r="G474" s="26" t="s">
        <v>42</v>
      </c>
      <c r="H474" s="31">
        <v>631</v>
      </c>
      <c r="I474" s="32">
        <v>6238.07</v>
      </c>
      <c r="J474" s="26" t="s">
        <v>23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89.423086331015</v>
      </c>
      <c r="D475" s="29" t="s">
        <v>10</v>
      </c>
      <c r="E475" s="26" t="s">
        <v>22</v>
      </c>
      <c r="F475" s="30">
        <v>9.8859999999999992</v>
      </c>
      <c r="G475" s="26" t="s">
        <v>42</v>
      </c>
      <c r="H475" s="31">
        <v>70</v>
      </c>
      <c r="I475" s="32">
        <v>692.02</v>
      </c>
      <c r="J475" s="26" t="s">
        <v>24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89.423086331015</v>
      </c>
      <c r="D476" s="29" t="s">
        <v>10</v>
      </c>
      <c r="E476" s="35" t="s">
        <v>22</v>
      </c>
      <c r="F476" s="36">
        <v>9.8859999999999992</v>
      </c>
      <c r="G476" s="26" t="s">
        <v>42</v>
      </c>
      <c r="H476" s="37">
        <v>279</v>
      </c>
      <c r="I476" s="32">
        <v>2758.19</v>
      </c>
      <c r="J476" s="35" t="s">
        <v>24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89.423644189817</v>
      </c>
      <c r="D477" s="29" t="s">
        <v>10</v>
      </c>
      <c r="E477" s="35" t="s">
        <v>26</v>
      </c>
      <c r="F477" s="36">
        <v>104.08</v>
      </c>
      <c r="G477" s="26" t="s">
        <v>42</v>
      </c>
      <c r="H477" s="37">
        <v>258</v>
      </c>
      <c r="I477" s="32">
        <v>26852.639999999999</v>
      </c>
      <c r="J477" s="35" t="s">
        <v>24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89.423644259259</v>
      </c>
      <c r="D478" s="29" t="s">
        <v>10</v>
      </c>
      <c r="E478" s="26" t="s">
        <v>22</v>
      </c>
      <c r="F478" s="30">
        <v>9.8889999999999993</v>
      </c>
      <c r="G478" s="26" t="s">
        <v>42</v>
      </c>
      <c r="H478" s="31">
        <v>574</v>
      </c>
      <c r="I478" s="32">
        <v>5676.29</v>
      </c>
      <c r="J478" s="26" t="s">
        <v>23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89.423644305556</v>
      </c>
      <c r="D479" s="29" t="s">
        <v>10</v>
      </c>
      <c r="E479" s="35" t="s">
        <v>26</v>
      </c>
      <c r="F479" s="36">
        <v>104.08</v>
      </c>
      <c r="G479" s="26" t="s">
        <v>42</v>
      </c>
      <c r="H479" s="37">
        <v>442</v>
      </c>
      <c r="I479" s="32">
        <v>46003.360000000001</v>
      </c>
      <c r="J479" s="35" t="s">
        <v>27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89.423644305556</v>
      </c>
      <c r="D480" s="29" t="s">
        <v>10</v>
      </c>
      <c r="E480" s="26" t="s">
        <v>26</v>
      </c>
      <c r="F480" s="30">
        <v>104.08</v>
      </c>
      <c r="G480" s="26" t="s">
        <v>42</v>
      </c>
      <c r="H480" s="31">
        <v>69</v>
      </c>
      <c r="I480" s="32">
        <v>7181.52</v>
      </c>
      <c r="J480" s="26" t="s">
        <v>27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89.423644513889</v>
      </c>
      <c r="D481" s="29" t="s">
        <v>10</v>
      </c>
      <c r="E481" s="35" t="s">
        <v>26</v>
      </c>
      <c r="F481" s="36">
        <v>104.08</v>
      </c>
      <c r="G481" s="26" t="s">
        <v>42</v>
      </c>
      <c r="H481" s="37">
        <v>2</v>
      </c>
      <c r="I481" s="32">
        <v>208.16</v>
      </c>
      <c r="J481" s="35" t="s">
        <v>27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89.423644513889</v>
      </c>
      <c r="D482" s="29" t="s">
        <v>10</v>
      </c>
      <c r="E482" s="26" t="s">
        <v>26</v>
      </c>
      <c r="F482" s="30">
        <v>104.08</v>
      </c>
      <c r="G482" s="26" t="s">
        <v>42</v>
      </c>
      <c r="H482" s="31">
        <v>2</v>
      </c>
      <c r="I482" s="32">
        <v>208.16</v>
      </c>
      <c r="J482" s="26" t="s">
        <v>27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89.423644571762</v>
      </c>
      <c r="D483" s="29" t="s">
        <v>10</v>
      </c>
      <c r="E483" s="35" t="s">
        <v>22</v>
      </c>
      <c r="F483" s="36">
        <v>9.8879999999999999</v>
      </c>
      <c r="G483" s="26" t="s">
        <v>42</v>
      </c>
      <c r="H483" s="37">
        <v>574</v>
      </c>
      <c r="I483" s="32">
        <v>5675.71</v>
      </c>
      <c r="J483" s="35" t="s">
        <v>23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89.423832592591</v>
      </c>
      <c r="D484" s="29" t="s">
        <v>10</v>
      </c>
      <c r="E484" s="35" t="s">
        <v>28</v>
      </c>
      <c r="F484" s="36">
        <v>73.58</v>
      </c>
      <c r="G484" s="26" t="s">
        <v>42</v>
      </c>
      <c r="H484" s="37">
        <v>316</v>
      </c>
      <c r="I484" s="32">
        <v>23251.279999999999</v>
      </c>
      <c r="J484" s="35" t="s">
        <v>29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89.423832592591</v>
      </c>
      <c r="D485" s="29" t="s">
        <v>10</v>
      </c>
      <c r="E485" s="26" t="s">
        <v>28</v>
      </c>
      <c r="F485" s="30">
        <v>73.58</v>
      </c>
      <c r="G485" s="26" t="s">
        <v>42</v>
      </c>
      <c r="H485" s="31">
        <v>168</v>
      </c>
      <c r="I485" s="32">
        <v>12361.44</v>
      </c>
      <c r="J485" s="26" t="s">
        <v>29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89.424201423608</v>
      </c>
      <c r="D486" s="29" t="s">
        <v>10</v>
      </c>
      <c r="E486" s="26" t="s">
        <v>22</v>
      </c>
      <c r="F486" s="30">
        <v>9.8840000000000003</v>
      </c>
      <c r="G486" s="26" t="s">
        <v>42</v>
      </c>
      <c r="H486" s="31">
        <v>540</v>
      </c>
      <c r="I486" s="32">
        <v>5337.36</v>
      </c>
      <c r="J486" s="26" t="s">
        <v>24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89.424275648147</v>
      </c>
      <c r="D487" s="29" t="s">
        <v>10</v>
      </c>
      <c r="E487" s="35" t="s">
        <v>26</v>
      </c>
      <c r="F487" s="36">
        <v>104.02</v>
      </c>
      <c r="G487" s="26" t="s">
        <v>42</v>
      </c>
      <c r="H487" s="37">
        <v>548</v>
      </c>
      <c r="I487" s="32">
        <v>57002.96</v>
      </c>
      <c r="J487" s="35" t="s">
        <v>27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89.424275648147</v>
      </c>
      <c r="D488" s="29" t="s">
        <v>10</v>
      </c>
      <c r="E488" s="35" t="s">
        <v>26</v>
      </c>
      <c r="F488" s="36">
        <v>104.02</v>
      </c>
      <c r="G488" s="26" t="s">
        <v>42</v>
      </c>
      <c r="H488" s="37">
        <v>5</v>
      </c>
      <c r="I488" s="32">
        <v>520.1</v>
      </c>
      <c r="J488" s="35" t="s">
        <v>27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89.424978310184</v>
      </c>
      <c r="D489" s="29" t="s">
        <v>10</v>
      </c>
      <c r="E489" s="26" t="s">
        <v>26</v>
      </c>
      <c r="F489" s="30">
        <v>104.04</v>
      </c>
      <c r="G489" s="26" t="s">
        <v>42</v>
      </c>
      <c r="H489" s="31">
        <v>513</v>
      </c>
      <c r="I489" s="32">
        <v>53372.52</v>
      </c>
      <c r="J489" s="26" t="s">
        <v>27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89.42497832176</v>
      </c>
      <c r="D490" s="29" t="s">
        <v>10</v>
      </c>
      <c r="E490" s="35" t="s">
        <v>26</v>
      </c>
      <c r="F490" s="36">
        <v>104.08</v>
      </c>
      <c r="G490" s="26" t="s">
        <v>42</v>
      </c>
      <c r="H490" s="37">
        <v>478</v>
      </c>
      <c r="I490" s="32">
        <v>49750.239999999998</v>
      </c>
      <c r="J490" s="35" t="s">
        <v>24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89.424978437499</v>
      </c>
      <c r="D491" s="29" t="s">
        <v>10</v>
      </c>
      <c r="E491" s="26" t="s">
        <v>26</v>
      </c>
      <c r="F491" s="30">
        <v>104.06</v>
      </c>
      <c r="G491" s="26" t="s">
        <v>42</v>
      </c>
      <c r="H491" s="31">
        <v>478</v>
      </c>
      <c r="I491" s="32">
        <v>49740.68</v>
      </c>
      <c r="J491" s="26" t="s">
        <v>24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89.424978564814</v>
      </c>
      <c r="D492" s="29" t="s">
        <v>10</v>
      </c>
      <c r="E492" s="35" t="s">
        <v>26</v>
      </c>
      <c r="F492" s="36">
        <v>104.08</v>
      </c>
      <c r="G492" s="26" t="s">
        <v>42</v>
      </c>
      <c r="H492" s="37">
        <v>329</v>
      </c>
      <c r="I492" s="32">
        <v>34242.32</v>
      </c>
      <c r="J492" s="35" t="s">
        <v>27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89.424978680552</v>
      </c>
      <c r="D493" s="29" t="s">
        <v>10</v>
      </c>
      <c r="E493" s="26" t="s">
        <v>22</v>
      </c>
      <c r="F493" s="30">
        <v>9.8859999999999992</v>
      </c>
      <c r="G493" s="26" t="s">
        <v>42</v>
      </c>
      <c r="H493" s="31">
        <v>508</v>
      </c>
      <c r="I493" s="32">
        <v>5022.09</v>
      </c>
      <c r="J493" s="26" t="s">
        <v>23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89.42562671296</v>
      </c>
      <c r="D494" s="29" t="s">
        <v>10</v>
      </c>
      <c r="E494" s="26" t="s">
        <v>22</v>
      </c>
      <c r="F494" s="30">
        <v>9.8859999999999992</v>
      </c>
      <c r="G494" s="26" t="s">
        <v>42</v>
      </c>
      <c r="H494" s="31">
        <v>540</v>
      </c>
      <c r="I494" s="32">
        <v>5338.44</v>
      </c>
      <c r="J494" s="26" t="s">
        <v>23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89.425626805554</v>
      </c>
      <c r="D495" s="29" t="s">
        <v>10</v>
      </c>
      <c r="E495" s="35" t="s">
        <v>22</v>
      </c>
      <c r="F495" s="36">
        <v>9.8859999999999992</v>
      </c>
      <c r="G495" s="26" t="s">
        <v>42</v>
      </c>
      <c r="H495" s="37">
        <v>525</v>
      </c>
      <c r="I495" s="32">
        <v>5190.1499999999996</v>
      </c>
      <c r="J495" s="35" t="s">
        <v>24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89.426155659719</v>
      </c>
      <c r="D496" s="29" t="s">
        <v>10</v>
      </c>
      <c r="E496" s="26" t="s">
        <v>26</v>
      </c>
      <c r="F496" s="30">
        <v>104</v>
      </c>
      <c r="G496" s="26" t="s">
        <v>42</v>
      </c>
      <c r="H496" s="31">
        <v>270</v>
      </c>
      <c r="I496" s="32">
        <v>28080</v>
      </c>
      <c r="J496" s="26" t="s">
        <v>27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89.426155659719</v>
      </c>
      <c r="D497" s="29" t="s">
        <v>10</v>
      </c>
      <c r="E497" s="35" t="s">
        <v>26</v>
      </c>
      <c r="F497" s="36">
        <v>104</v>
      </c>
      <c r="G497" s="26" t="s">
        <v>42</v>
      </c>
      <c r="H497" s="37">
        <v>141</v>
      </c>
      <c r="I497" s="32">
        <v>14664</v>
      </c>
      <c r="J497" s="35" t="s">
        <v>27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89.426304247689</v>
      </c>
      <c r="D498" s="29" t="s">
        <v>10</v>
      </c>
      <c r="E498" s="26" t="s">
        <v>26</v>
      </c>
      <c r="F498" s="30">
        <v>104.02</v>
      </c>
      <c r="G498" s="26" t="s">
        <v>42</v>
      </c>
      <c r="H498" s="31">
        <v>413</v>
      </c>
      <c r="I498" s="32">
        <v>42960.26</v>
      </c>
      <c r="J498" s="26" t="s">
        <v>27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89.426308206021</v>
      </c>
      <c r="D499" s="29" t="s">
        <v>10</v>
      </c>
      <c r="E499" s="26" t="s">
        <v>22</v>
      </c>
      <c r="F499" s="30">
        <v>9.8810000000000002</v>
      </c>
      <c r="G499" s="26" t="s">
        <v>42</v>
      </c>
      <c r="H499" s="31">
        <v>541</v>
      </c>
      <c r="I499" s="32">
        <v>5345.62</v>
      </c>
      <c r="J499" s="26" t="s">
        <v>23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89.4268246875</v>
      </c>
      <c r="D500" s="29" t="s">
        <v>10</v>
      </c>
      <c r="E500" s="35" t="s">
        <v>22</v>
      </c>
      <c r="F500" s="36">
        <v>9.8770000000000007</v>
      </c>
      <c r="G500" s="26" t="s">
        <v>42</v>
      </c>
      <c r="H500" s="37">
        <v>541</v>
      </c>
      <c r="I500" s="32">
        <v>5343.46</v>
      </c>
      <c r="J500" s="35" t="s">
        <v>23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89.427060567126</v>
      </c>
      <c r="D501" s="29" t="s">
        <v>10</v>
      </c>
      <c r="E501" s="35" t="s">
        <v>26</v>
      </c>
      <c r="F501" s="36">
        <v>103.96</v>
      </c>
      <c r="G501" s="26" t="s">
        <v>42</v>
      </c>
      <c r="H501" s="37">
        <v>390</v>
      </c>
      <c r="I501" s="32">
        <v>40544.400000000001</v>
      </c>
      <c r="J501" s="35" t="s">
        <v>27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89.42708292824</v>
      </c>
      <c r="D502" s="29" t="s">
        <v>10</v>
      </c>
      <c r="E502" s="26" t="s">
        <v>22</v>
      </c>
      <c r="F502" s="30">
        <v>9.8780000000000001</v>
      </c>
      <c r="G502" s="26" t="s">
        <v>42</v>
      </c>
      <c r="H502" s="31">
        <v>525</v>
      </c>
      <c r="I502" s="32">
        <v>5185.95</v>
      </c>
      <c r="J502" s="26" t="s">
        <v>24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89.427274074071</v>
      </c>
      <c r="D503" s="29" t="s">
        <v>10</v>
      </c>
      <c r="E503" s="35" t="s">
        <v>22</v>
      </c>
      <c r="F503" s="36">
        <v>9.8780000000000001</v>
      </c>
      <c r="G503" s="26" t="s">
        <v>42</v>
      </c>
      <c r="H503" s="37">
        <v>400</v>
      </c>
      <c r="I503" s="32">
        <v>3951.2</v>
      </c>
      <c r="J503" s="35" t="s">
        <v>23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89.427666550924</v>
      </c>
      <c r="D504" s="29" t="s">
        <v>10</v>
      </c>
      <c r="E504" s="26" t="s">
        <v>26</v>
      </c>
      <c r="F504" s="30">
        <v>103.96</v>
      </c>
      <c r="G504" s="26" t="s">
        <v>42</v>
      </c>
      <c r="H504" s="31">
        <v>505</v>
      </c>
      <c r="I504" s="32">
        <v>52499.8</v>
      </c>
      <c r="J504" s="26" t="s">
        <v>27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89.427666655094</v>
      </c>
      <c r="D505" s="29" t="s">
        <v>10</v>
      </c>
      <c r="E505" s="35" t="s">
        <v>26</v>
      </c>
      <c r="F505" s="36">
        <v>103.96</v>
      </c>
      <c r="G505" s="26" t="s">
        <v>42</v>
      </c>
      <c r="H505" s="37">
        <v>478</v>
      </c>
      <c r="I505" s="32">
        <v>49692.88</v>
      </c>
      <c r="J505" s="35" t="s">
        <v>24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89.427666990741</v>
      </c>
      <c r="D506" s="29" t="s">
        <v>10</v>
      </c>
      <c r="E506" s="26" t="s">
        <v>26</v>
      </c>
      <c r="F506" s="30">
        <v>103.94</v>
      </c>
      <c r="G506" s="26" t="s">
        <v>42</v>
      </c>
      <c r="H506" s="31">
        <v>328</v>
      </c>
      <c r="I506" s="32">
        <v>34092.32</v>
      </c>
      <c r="J506" s="26" t="s">
        <v>27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89.428412442132</v>
      </c>
      <c r="D507" s="29" t="s">
        <v>10</v>
      </c>
      <c r="E507" s="26" t="s">
        <v>22</v>
      </c>
      <c r="F507" s="30">
        <v>9.8770000000000007</v>
      </c>
      <c r="G507" s="26" t="s">
        <v>42</v>
      </c>
      <c r="H507" s="31">
        <v>438</v>
      </c>
      <c r="I507" s="32">
        <v>4326.13</v>
      </c>
      <c r="J507" s="26" t="s">
        <v>23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89.428412557871</v>
      </c>
      <c r="D508" s="29" t="s">
        <v>10</v>
      </c>
      <c r="E508" s="35" t="s">
        <v>22</v>
      </c>
      <c r="F508" s="36">
        <v>9.8770000000000007</v>
      </c>
      <c r="G508" s="26" t="s">
        <v>42</v>
      </c>
      <c r="H508" s="37">
        <v>554</v>
      </c>
      <c r="I508" s="32">
        <v>5471.86</v>
      </c>
      <c r="J508" s="35" t="s">
        <v>24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89.428578125</v>
      </c>
      <c r="D509" s="29" t="s">
        <v>10</v>
      </c>
      <c r="E509" s="35" t="s">
        <v>22</v>
      </c>
      <c r="F509" s="36">
        <v>9.8770000000000007</v>
      </c>
      <c r="G509" s="26" t="s">
        <v>42</v>
      </c>
      <c r="H509" s="37">
        <v>467</v>
      </c>
      <c r="I509" s="32">
        <v>4612.5600000000004</v>
      </c>
      <c r="J509" s="35" t="s">
        <v>23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89.428578460647</v>
      </c>
      <c r="D510" s="29" t="s">
        <v>10</v>
      </c>
      <c r="E510" s="26" t="s">
        <v>28</v>
      </c>
      <c r="F510" s="30">
        <v>73.489999999999995</v>
      </c>
      <c r="G510" s="26" t="s">
        <v>42</v>
      </c>
      <c r="H510" s="31">
        <v>520</v>
      </c>
      <c r="I510" s="32">
        <v>38214.800000000003</v>
      </c>
      <c r="J510" s="26" t="s">
        <v>29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89.42883300926</v>
      </c>
      <c r="D511" s="29" t="s">
        <v>10</v>
      </c>
      <c r="E511" s="35" t="s">
        <v>26</v>
      </c>
      <c r="F511" s="36">
        <v>103.96</v>
      </c>
      <c r="G511" s="26" t="s">
        <v>42</v>
      </c>
      <c r="H511" s="37">
        <v>114</v>
      </c>
      <c r="I511" s="32">
        <v>11851.44</v>
      </c>
      <c r="J511" s="35" t="s">
        <v>27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89.42883300926</v>
      </c>
      <c r="D512" s="29" t="s">
        <v>10</v>
      </c>
      <c r="E512" s="26" t="s">
        <v>26</v>
      </c>
      <c r="F512" s="30">
        <v>103.96</v>
      </c>
      <c r="G512" s="26" t="s">
        <v>42</v>
      </c>
      <c r="H512" s="31">
        <v>289</v>
      </c>
      <c r="I512" s="32">
        <v>30044.44</v>
      </c>
      <c r="J512" s="26" t="s">
        <v>27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89.428833020836</v>
      </c>
      <c r="D513" s="29" t="s">
        <v>10</v>
      </c>
      <c r="E513" s="35" t="s">
        <v>22</v>
      </c>
      <c r="F513" s="36">
        <v>9.8759999999999994</v>
      </c>
      <c r="G513" s="26" t="s">
        <v>42</v>
      </c>
      <c r="H513" s="37">
        <v>454</v>
      </c>
      <c r="I513" s="32">
        <v>4483.7</v>
      </c>
      <c r="J513" s="35" t="s">
        <v>23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89.428833113423</v>
      </c>
      <c r="D514" s="29" t="s">
        <v>10</v>
      </c>
      <c r="E514" s="26" t="s">
        <v>26</v>
      </c>
      <c r="F514" s="30">
        <v>103.96</v>
      </c>
      <c r="G514" s="26" t="s">
        <v>42</v>
      </c>
      <c r="H514" s="31">
        <v>472</v>
      </c>
      <c r="I514" s="32">
        <v>49069.120000000003</v>
      </c>
      <c r="J514" s="26" t="s">
        <v>24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89.428841018518</v>
      </c>
      <c r="D515" s="29" t="s">
        <v>10</v>
      </c>
      <c r="E515" s="35" t="s">
        <v>26</v>
      </c>
      <c r="F515" s="36">
        <v>103.94</v>
      </c>
      <c r="G515" s="26" t="s">
        <v>42</v>
      </c>
      <c r="H515" s="37">
        <v>387</v>
      </c>
      <c r="I515" s="32">
        <v>40224.78</v>
      </c>
      <c r="J515" s="35" t="s">
        <v>27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89.429990659723</v>
      </c>
      <c r="D516" s="29" t="s">
        <v>10</v>
      </c>
      <c r="E516" s="26" t="s">
        <v>22</v>
      </c>
      <c r="F516" s="30">
        <v>9.8770000000000007</v>
      </c>
      <c r="G516" s="26" t="s">
        <v>42</v>
      </c>
      <c r="H516" s="31">
        <v>545</v>
      </c>
      <c r="I516" s="32">
        <v>5382.97</v>
      </c>
      <c r="J516" s="26" t="s">
        <v>23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89.429990752316</v>
      </c>
      <c r="D517" s="29" t="s">
        <v>10</v>
      </c>
      <c r="E517" s="35" t="s">
        <v>22</v>
      </c>
      <c r="F517" s="36">
        <v>9.8770000000000007</v>
      </c>
      <c r="G517" s="26" t="s">
        <v>42</v>
      </c>
      <c r="H517" s="37">
        <v>471</v>
      </c>
      <c r="I517" s="32">
        <v>4652.07</v>
      </c>
      <c r="J517" s="35" t="s">
        <v>24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89.429990763892</v>
      </c>
      <c r="D518" s="29" t="s">
        <v>10</v>
      </c>
      <c r="E518" s="26" t="s">
        <v>26</v>
      </c>
      <c r="F518" s="30">
        <v>103.96</v>
      </c>
      <c r="G518" s="26" t="s">
        <v>42</v>
      </c>
      <c r="H518" s="31">
        <v>472</v>
      </c>
      <c r="I518" s="32">
        <v>49069.120000000003</v>
      </c>
      <c r="J518" s="26" t="s">
        <v>24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89.429990868055</v>
      </c>
      <c r="D519" s="29" t="s">
        <v>10</v>
      </c>
      <c r="E519" s="35" t="s">
        <v>26</v>
      </c>
      <c r="F519" s="36">
        <v>103.96</v>
      </c>
      <c r="G519" s="26" t="s">
        <v>42</v>
      </c>
      <c r="H519" s="37">
        <v>448</v>
      </c>
      <c r="I519" s="32">
        <v>46574.080000000002</v>
      </c>
      <c r="J519" s="35" t="s">
        <v>27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89.430033287033</v>
      </c>
      <c r="D520" s="29" t="s">
        <v>10</v>
      </c>
      <c r="E520" s="35" t="s">
        <v>26</v>
      </c>
      <c r="F520" s="36">
        <v>103.96</v>
      </c>
      <c r="G520" s="26" t="s">
        <v>42</v>
      </c>
      <c r="H520" s="37">
        <v>2</v>
      </c>
      <c r="I520" s="32">
        <v>207.92</v>
      </c>
      <c r="J520" s="35" t="s">
        <v>27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89.430105486113</v>
      </c>
      <c r="D521" s="29" t="s">
        <v>10</v>
      </c>
      <c r="E521" s="26" t="s">
        <v>22</v>
      </c>
      <c r="F521" s="30">
        <v>9.8770000000000007</v>
      </c>
      <c r="G521" s="26" t="s">
        <v>42</v>
      </c>
      <c r="H521" s="31">
        <v>713</v>
      </c>
      <c r="I521" s="32">
        <v>7042.3</v>
      </c>
      <c r="J521" s="26" t="s">
        <v>23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89.430105486113</v>
      </c>
      <c r="D522" s="29" t="s">
        <v>10</v>
      </c>
      <c r="E522" s="26" t="s">
        <v>26</v>
      </c>
      <c r="F522" s="30">
        <v>103.96</v>
      </c>
      <c r="G522" s="26" t="s">
        <v>42</v>
      </c>
      <c r="H522" s="31">
        <v>366</v>
      </c>
      <c r="I522" s="32">
        <v>38049.360000000001</v>
      </c>
      <c r="J522" s="26" t="s">
        <v>27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89.430105590276</v>
      </c>
      <c r="D523" s="29" t="s">
        <v>10</v>
      </c>
      <c r="E523" s="26" t="s">
        <v>22</v>
      </c>
      <c r="F523" s="30">
        <v>9.8770000000000007</v>
      </c>
      <c r="G523" s="26" t="s">
        <v>42</v>
      </c>
      <c r="H523" s="31">
        <v>445</v>
      </c>
      <c r="I523" s="32">
        <v>4395.2700000000004</v>
      </c>
      <c r="J523" s="26" t="s">
        <v>24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89.430390983798</v>
      </c>
      <c r="D524" s="29" t="s">
        <v>10</v>
      </c>
      <c r="E524" s="35" t="s">
        <v>26</v>
      </c>
      <c r="F524" s="36">
        <v>103.94</v>
      </c>
      <c r="G524" s="26" t="s">
        <v>42</v>
      </c>
      <c r="H524" s="37">
        <v>331</v>
      </c>
      <c r="I524" s="32">
        <v>34404.14</v>
      </c>
      <c r="J524" s="35" t="s">
        <v>27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89.430480821757</v>
      </c>
      <c r="D525" s="29" t="s">
        <v>10</v>
      </c>
      <c r="E525" s="35" t="s">
        <v>26</v>
      </c>
      <c r="F525" s="36">
        <v>103.94</v>
      </c>
      <c r="G525" s="26" t="s">
        <v>42</v>
      </c>
      <c r="H525" s="37">
        <v>261</v>
      </c>
      <c r="I525" s="32">
        <v>27128.34</v>
      </c>
      <c r="J525" s="35" t="s">
        <v>27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89.430870752316</v>
      </c>
      <c r="D526" s="29" t="s">
        <v>10</v>
      </c>
      <c r="E526" s="26" t="s">
        <v>22</v>
      </c>
      <c r="F526" s="30">
        <v>9.8770000000000007</v>
      </c>
      <c r="G526" s="26" t="s">
        <v>42</v>
      </c>
      <c r="H526" s="31">
        <v>375</v>
      </c>
      <c r="I526" s="32">
        <v>3703.88</v>
      </c>
      <c r="J526" s="26" t="s">
        <v>23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89.430878356485</v>
      </c>
      <c r="D527" s="29" t="s">
        <v>10</v>
      </c>
      <c r="E527" s="35" t="s">
        <v>22</v>
      </c>
      <c r="F527" s="36">
        <v>9.875</v>
      </c>
      <c r="G527" s="26" t="s">
        <v>42</v>
      </c>
      <c r="H527" s="37">
        <v>328</v>
      </c>
      <c r="I527" s="32">
        <v>3239</v>
      </c>
      <c r="J527" s="35" t="s">
        <v>23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89.430878842591</v>
      </c>
      <c r="D528" s="29" t="s">
        <v>10</v>
      </c>
      <c r="E528" s="26" t="s">
        <v>22</v>
      </c>
      <c r="F528" s="30">
        <v>9.8740000000000006</v>
      </c>
      <c r="G528" s="26" t="s">
        <v>42</v>
      </c>
      <c r="H528" s="31">
        <v>328</v>
      </c>
      <c r="I528" s="32">
        <v>3238.67</v>
      </c>
      <c r="J528" s="26" t="s">
        <v>23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89.431307534724</v>
      </c>
      <c r="D529" s="29" t="s">
        <v>10</v>
      </c>
      <c r="E529" s="35" t="s">
        <v>22</v>
      </c>
      <c r="F529" s="36">
        <v>9.8689999999999998</v>
      </c>
      <c r="G529" s="26" t="s">
        <v>42</v>
      </c>
      <c r="H529" s="37">
        <v>411</v>
      </c>
      <c r="I529" s="32">
        <v>4056.16</v>
      </c>
      <c r="J529" s="35" t="s">
        <v>24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89.431580925928</v>
      </c>
      <c r="D530" s="29" t="s">
        <v>10</v>
      </c>
      <c r="E530" s="26" t="s">
        <v>26</v>
      </c>
      <c r="F530" s="30">
        <v>103.86</v>
      </c>
      <c r="G530" s="26" t="s">
        <v>42</v>
      </c>
      <c r="H530" s="31">
        <v>71</v>
      </c>
      <c r="I530" s="32">
        <v>7374.06</v>
      </c>
      <c r="J530" s="26" t="s">
        <v>24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89.431580925928</v>
      </c>
      <c r="D531" s="29" t="s">
        <v>10</v>
      </c>
      <c r="E531" s="26" t="s">
        <v>26</v>
      </c>
      <c r="F531" s="30">
        <v>103.86</v>
      </c>
      <c r="G531" s="26" t="s">
        <v>42</v>
      </c>
      <c r="H531" s="31">
        <v>394</v>
      </c>
      <c r="I531" s="32">
        <v>40920.839999999997</v>
      </c>
      <c r="J531" s="26" t="s">
        <v>24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89.431581018522</v>
      </c>
      <c r="D532" s="29" t="s">
        <v>10</v>
      </c>
      <c r="E532" s="35" t="s">
        <v>26</v>
      </c>
      <c r="F532" s="36">
        <v>103.86</v>
      </c>
      <c r="G532" s="26" t="s">
        <v>42</v>
      </c>
      <c r="H532" s="37">
        <v>493</v>
      </c>
      <c r="I532" s="32">
        <v>51202.98</v>
      </c>
      <c r="J532" s="35" t="s">
        <v>27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89.431776886573</v>
      </c>
      <c r="D533" s="29" t="s">
        <v>10</v>
      </c>
      <c r="E533" s="35" t="s">
        <v>22</v>
      </c>
      <c r="F533" s="36">
        <v>9.8650000000000002</v>
      </c>
      <c r="G533" s="26" t="s">
        <v>42</v>
      </c>
      <c r="H533" s="37">
        <v>313</v>
      </c>
      <c r="I533" s="32">
        <v>3087.75</v>
      </c>
      <c r="J533" s="35" t="s">
        <v>23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89.431776886573</v>
      </c>
      <c r="D534" s="29" t="s">
        <v>10</v>
      </c>
      <c r="E534" s="26" t="s">
        <v>26</v>
      </c>
      <c r="F534" s="30">
        <v>103.84</v>
      </c>
      <c r="G534" s="26" t="s">
        <v>42</v>
      </c>
      <c r="H534" s="31">
        <v>495</v>
      </c>
      <c r="I534" s="32">
        <v>51400.800000000003</v>
      </c>
      <c r="J534" s="26" t="s">
        <v>27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89.432392499999</v>
      </c>
      <c r="D535" s="29" t="s">
        <v>10</v>
      </c>
      <c r="E535" s="26" t="s">
        <v>22</v>
      </c>
      <c r="F535" s="30">
        <v>9.8610000000000007</v>
      </c>
      <c r="G535" s="26" t="s">
        <v>42</v>
      </c>
      <c r="H535" s="31">
        <v>292</v>
      </c>
      <c r="I535" s="32">
        <v>2879.41</v>
      </c>
      <c r="J535" s="26" t="s">
        <v>23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89.432392499999</v>
      </c>
      <c r="D536" s="29" t="s">
        <v>10</v>
      </c>
      <c r="E536" s="35" t="s">
        <v>22</v>
      </c>
      <c r="F536" s="36">
        <v>9.8610000000000007</v>
      </c>
      <c r="G536" s="26" t="s">
        <v>42</v>
      </c>
      <c r="H536" s="37">
        <v>192</v>
      </c>
      <c r="I536" s="32">
        <v>1893.31</v>
      </c>
      <c r="J536" s="35" t="s">
        <v>23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89.432392592593</v>
      </c>
      <c r="D537" s="29" t="s">
        <v>10</v>
      </c>
      <c r="E537" s="35" t="s">
        <v>22</v>
      </c>
      <c r="F537" s="36">
        <v>9.8610000000000007</v>
      </c>
      <c r="G537" s="26" t="s">
        <v>42</v>
      </c>
      <c r="H537" s="37">
        <v>356</v>
      </c>
      <c r="I537" s="32">
        <v>3510.52</v>
      </c>
      <c r="J537" s="35" t="s">
        <v>24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89.432392615738</v>
      </c>
      <c r="D538" s="29" t="s">
        <v>10</v>
      </c>
      <c r="E538" s="26" t="s">
        <v>22</v>
      </c>
      <c r="F538" s="30">
        <v>9.8610000000000007</v>
      </c>
      <c r="G538" s="26" t="s">
        <v>42</v>
      </c>
      <c r="H538" s="31">
        <v>113</v>
      </c>
      <c r="I538" s="32">
        <v>1114.29</v>
      </c>
      <c r="J538" s="26" t="s">
        <v>24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89.432617766201</v>
      </c>
      <c r="D539" s="29" t="s">
        <v>10</v>
      </c>
      <c r="E539" s="26" t="s">
        <v>28</v>
      </c>
      <c r="F539" s="30">
        <v>73.37</v>
      </c>
      <c r="G539" s="26" t="s">
        <v>42</v>
      </c>
      <c r="H539" s="31">
        <v>462</v>
      </c>
      <c r="I539" s="32">
        <v>33896.94</v>
      </c>
      <c r="J539" s="26" t="s">
        <v>29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89.433386805555</v>
      </c>
      <c r="D540" s="29" t="s">
        <v>10</v>
      </c>
      <c r="E540" s="35" t="s">
        <v>22</v>
      </c>
      <c r="F540" s="36">
        <v>9.8629999999999995</v>
      </c>
      <c r="G540" s="26" t="s">
        <v>42</v>
      </c>
      <c r="H540" s="37">
        <v>484</v>
      </c>
      <c r="I540" s="32">
        <v>4773.6899999999996</v>
      </c>
      <c r="J540" s="35" t="s">
        <v>23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89.433851145834</v>
      </c>
      <c r="D541" s="29" t="s">
        <v>10</v>
      </c>
      <c r="E541" s="26" t="s">
        <v>22</v>
      </c>
      <c r="F541" s="30">
        <v>9.8629999999999995</v>
      </c>
      <c r="G541" s="26" t="s">
        <v>42</v>
      </c>
      <c r="H541" s="31">
        <v>470</v>
      </c>
      <c r="I541" s="32">
        <v>4635.6099999999997</v>
      </c>
      <c r="J541" s="26" t="s">
        <v>24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89.433851203707</v>
      </c>
      <c r="D542" s="29" t="s">
        <v>10</v>
      </c>
      <c r="E542" s="35" t="s">
        <v>22</v>
      </c>
      <c r="F542" s="36">
        <v>9.8629999999999995</v>
      </c>
      <c r="G542" s="26" t="s">
        <v>42</v>
      </c>
      <c r="H542" s="37">
        <v>167</v>
      </c>
      <c r="I542" s="32">
        <v>1647.12</v>
      </c>
      <c r="J542" s="35" t="s">
        <v>23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89.433851261572</v>
      </c>
      <c r="D543" s="29" t="s">
        <v>10</v>
      </c>
      <c r="E543" s="26" t="s">
        <v>22</v>
      </c>
      <c r="F543" s="30">
        <v>9.8629999999999995</v>
      </c>
      <c r="G543" s="26" t="s">
        <v>42</v>
      </c>
      <c r="H543" s="31">
        <v>317</v>
      </c>
      <c r="I543" s="32">
        <v>3126.57</v>
      </c>
      <c r="J543" s="26" t="s">
        <v>23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89.433851562499</v>
      </c>
      <c r="D544" s="29" t="s">
        <v>10</v>
      </c>
      <c r="E544" s="35" t="s">
        <v>26</v>
      </c>
      <c r="F544" s="36">
        <v>103.84</v>
      </c>
      <c r="G544" s="26" t="s">
        <v>42</v>
      </c>
      <c r="H544" s="37">
        <v>300</v>
      </c>
      <c r="I544" s="32">
        <v>31152</v>
      </c>
      <c r="J544" s="35" t="s">
        <v>27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89.433851562499</v>
      </c>
      <c r="D545" s="29" t="s">
        <v>10</v>
      </c>
      <c r="E545" s="26" t="s">
        <v>26</v>
      </c>
      <c r="F545" s="30">
        <v>103.84</v>
      </c>
      <c r="G545" s="26" t="s">
        <v>42</v>
      </c>
      <c r="H545" s="31">
        <v>53</v>
      </c>
      <c r="I545" s="32">
        <v>5503.52</v>
      </c>
      <c r="J545" s="26" t="s">
        <v>27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89.433915648151</v>
      </c>
      <c r="D546" s="29" t="s">
        <v>10</v>
      </c>
      <c r="E546" s="35" t="s">
        <v>26</v>
      </c>
      <c r="F546" s="36">
        <v>103.86</v>
      </c>
      <c r="G546" s="26" t="s">
        <v>42</v>
      </c>
      <c r="H546" s="37">
        <v>377</v>
      </c>
      <c r="I546" s="32">
        <v>39155.22</v>
      </c>
      <c r="J546" s="35" t="s">
        <v>27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89.434587754629</v>
      </c>
      <c r="D547" s="29" t="s">
        <v>10</v>
      </c>
      <c r="E547" s="35" t="s">
        <v>26</v>
      </c>
      <c r="F547" s="36">
        <v>103.88</v>
      </c>
      <c r="G547" s="26" t="s">
        <v>42</v>
      </c>
      <c r="H547" s="37">
        <v>250</v>
      </c>
      <c r="I547" s="32">
        <v>25970</v>
      </c>
      <c r="J547" s="35" t="s">
        <v>27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89.434661967593</v>
      </c>
      <c r="D548" s="29" t="s">
        <v>10</v>
      </c>
      <c r="E548" s="35" t="s">
        <v>26</v>
      </c>
      <c r="F548" s="36">
        <v>103.88</v>
      </c>
      <c r="G548" s="26" t="s">
        <v>42</v>
      </c>
      <c r="H548" s="37">
        <v>249</v>
      </c>
      <c r="I548" s="32">
        <v>25866.12</v>
      </c>
      <c r="J548" s="35" t="s">
        <v>24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89.434834224536</v>
      </c>
      <c r="D549" s="29" t="s">
        <v>10</v>
      </c>
      <c r="E549" s="26" t="s">
        <v>22</v>
      </c>
      <c r="F549" s="30">
        <v>9.8710000000000004</v>
      </c>
      <c r="G549" s="26" t="s">
        <v>42</v>
      </c>
      <c r="H549" s="31">
        <v>489</v>
      </c>
      <c r="I549" s="32">
        <v>4826.92</v>
      </c>
      <c r="J549" s="26" t="s">
        <v>23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89.434849594909</v>
      </c>
      <c r="D550" s="29" t="s">
        <v>10</v>
      </c>
      <c r="E550" s="26" t="s">
        <v>26</v>
      </c>
      <c r="F550" s="30">
        <v>103.9</v>
      </c>
      <c r="G550" s="26" t="s">
        <v>42</v>
      </c>
      <c r="H550" s="31">
        <v>443</v>
      </c>
      <c r="I550" s="32">
        <v>46027.7</v>
      </c>
      <c r="J550" s="26" t="s">
        <v>24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89.434849594909</v>
      </c>
      <c r="D551" s="29" t="s">
        <v>10</v>
      </c>
      <c r="E551" s="26" t="s">
        <v>26</v>
      </c>
      <c r="F551" s="30">
        <v>103.88</v>
      </c>
      <c r="G551" s="26" t="s">
        <v>42</v>
      </c>
      <c r="H551" s="31">
        <v>309</v>
      </c>
      <c r="I551" s="32">
        <v>32098.92</v>
      </c>
      <c r="J551" s="26" t="s">
        <v>24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89.434849687503</v>
      </c>
      <c r="D552" s="29" t="s">
        <v>10</v>
      </c>
      <c r="E552" s="35" t="s">
        <v>22</v>
      </c>
      <c r="F552" s="36">
        <v>9.8699999999999992</v>
      </c>
      <c r="G552" s="26" t="s">
        <v>42</v>
      </c>
      <c r="H552" s="37">
        <v>442</v>
      </c>
      <c r="I552" s="32">
        <v>4362.54</v>
      </c>
      <c r="J552" s="35" t="s">
        <v>23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89.434849687503</v>
      </c>
      <c r="D553" s="29" t="s">
        <v>10</v>
      </c>
      <c r="E553" s="35" t="s">
        <v>26</v>
      </c>
      <c r="F553" s="36">
        <v>103.9</v>
      </c>
      <c r="G553" s="26" t="s">
        <v>42</v>
      </c>
      <c r="H553" s="37">
        <v>579</v>
      </c>
      <c r="I553" s="32">
        <v>60158.1</v>
      </c>
      <c r="J553" s="35" t="s">
        <v>27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89.4348503125</v>
      </c>
      <c r="D554" s="29" t="s">
        <v>10</v>
      </c>
      <c r="E554" s="35" t="s">
        <v>26</v>
      </c>
      <c r="F554" s="36">
        <v>103.88</v>
      </c>
      <c r="G554" s="26" t="s">
        <v>42</v>
      </c>
      <c r="H554" s="37">
        <v>579</v>
      </c>
      <c r="I554" s="32">
        <v>60146.52</v>
      </c>
      <c r="J554" s="35" t="s">
        <v>27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89.434959768521</v>
      </c>
      <c r="D555" s="29" t="s">
        <v>10</v>
      </c>
      <c r="E555" s="26" t="s">
        <v>26</v>
      </c>
      <c r="F555" s="30">
        <v>103.86</v>
      </c>
      <c r="G555" s="26" t="s">
        <v>42</v>
      </c>
      <c r="H555" s="31">
        <v>145</v>
      </c>
      <c r="I555" s="32">
        <v>15059.7</v>
      </c>
      <c r="J555" s="26" t="s">
        <v>24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89.434959768521</v>
      </c>
      <c r="D556" s="29" t="s">
        <v>10</v>
      </c>
      <c r="E556" s="26" t="s">
        <v>26</v>
      </c>
      <c r="F556" s="30">
        <v>103.86</v>
      </c>
      <c r="G556" s="26" t="s">
        <v>42</v>
      </c>
      <c r="H556" s="31">
        <v>194</v>
      </c>
      <c r="I556" s="32">
        <v>20148.84</v>
      </c>
      <c r="J556" s="26" t="s">
        <v>24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89.434959861108</v>
      </c>
      <c r="D557" s="29" t="s">
        <v>10</v>
      </c>
      <c r="E557" s="35" t="s">
        <v>26</v>
      </c>
      <c r="F557" s="36">
        <v>103.86</v>
      </c>
      <c r="G557" s="26" t="s">
        <v>42</v>
      </c>
      <c r="H557" s="37">
        <v>274</v>
      </c>
      <c r="I557" s="32">
        <v>28457.64</v>
      </c>
      <c r="J557" s="35" t="s">
        <v>27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89.435061145836</v>
      </c>
      <c r="D558" s="29" t="s">
        <v>10</v>
      </c>
      <c r="E558" s="26" t="s">
        <v>22</v>
      </c>
      <c r="F558" s="30">
        <v>9.8670000000000009</v>
      </c>
      <c r="G558" s="26" t="s">
        <v>42</v>
      </c>
      <c r="H558" s="31">
        <v>475</v>
      </c>
      <c r="I558" s="32">
        <v>4686.83</v>
      </c>
      <c r="J558" s="26" t="s">
        <v>24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89.436292615741</v>
      </c>
      <c r="D559" s="29" t="s">
        <v>10</v>
      </c>
      <c r="E559" s="35" t="s">
        <v>26</v>
      </c>
      <c r="F559" s="36">
        <v>103.94</v>
      </c>
      <c r="G559" s="26" t="s">
        <v>42</v>
      </c>
      <c r="H559" s="37">
        <v>448</v>
      </c>
      <c r="I559" s="32">
        <v>46565.120000000003</v>
      </c>
      <c r="J559" s="35" t="s">
        <v>24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89.436292627317</v>
      </c>
      <c r="D560" s="29" t="s">
        <v>10</v>
      </c>
      <c r="E560" s="26" t="s">
        <v>22</v>
      </c>
      <c r="F560" s="30">
        <v>9.8759999999999994</v>
      </c>
      <c r="G560" s="26" t="s">
        <v>42</v>
      </c>
      <c r="H560" s="31">
        <v>474</v>
      </c>
      <c r="I560" s="32">
        <v>4681.22</v>
      </c>
      <c r="J560" s="26" t="s">
        <v>24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89.436292754632</v>
      </c>
      <c r="D561" s="29" t="s">
        <v>10</v>
      </c>
      <c r="E561" s="35" t="s">
        <v>22</v>
      </c>
      <c r="F561" s="36">
        <v>9.8759999999999994</v>
      </c>
      <c r="G561" s="26" t="s">
        <v>42</v>
      </c>
      <c r="H561" s="37">
        <v>533</v>
      </c>
      <c r="I561" s="32">
        <v>5263.91</v>
      </c>
      <c r="J561" s="35" t="s">
        <v>23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89.436333506943</v>
      </c>
      <c r="D562" s="29" t="s">
        <v>10</v>
      </c>
      <c r="E562" s="26" t="s">
        <v>22</v>
      </c>
      <c r="F562" s="30">
        <v>9.875</v>
      </c>
      <c r="G562" s="26" t="s">
        <v>42</v>
      </c>
      <c r="H562" s="31">
        <v>374</v>
      </c>
      <c r="I562" s="32">
        <v>3693.25</v>
      </c>
      <c r="J562" s="26" t="s">
        <v>23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89.436674085649</v>
      </c>
      <c r="D563" s="29" t="s">
        <v>10</v>
      </c>
      <c r="E563" s="35" t="s">
        <v>26</v>
      </c>
      <c r="F563" s="36">
        <v>103.98</v>
      </c>
      <c r="G563" s="26" t="s">
        <v>42</v>
      </c>
      <c r="H563" s="37">
        <v>450</v>
      </c>
      <c r="I563" s="32">
        <v>46791</v>
      </c>
      <c r="J563" s="35" t="s">
        <v>27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89.436679120372</v>
      </c>
      <c r="D564" s="29" t="s">
        <v>10</v>
      </c>
      <c r="E564" s="35" t="s">
        <v>26</v>
      </c>
      <c r="F564" s="36">
        <v>103.96</v>
      </c>
      <c r="G564" s="26" t="s">
        <v>42</v>
      </c>
      <c r="H564" s="37">
        <v>18</v>
      </c>
      <c r="I564" s="32">
        <v>1871.28</v>
      </c>
      <c r="J564" s="35" t="s">
        <v>27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89.436679652776</v>
      </c>
      <c r="D565" s="29" t="s">
        <v>10</v>
      </c>
      <c r="E565" s="26" t="s">
        <v>26</v>
      </c>
      <c r="F565" s="30">
        <v>103.96</v>
      </c>
      <c r="G565" s="26" t="s">
        <v>42</v>
      </c>
      <c r="H565" s="31">
        <v>432</v>
      </c>
      <c r="I565" s="32">
        <v>44910.720000000001</v>
      </c>
      <c r="J565" s="26" t="s">
        <v>27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89.436679918981</v>
      </c>
      <c r="D566" s="29" t="s">
        <v>10</v>
      </c>
      <c r="E566" s="26" t="s">
        <v>26</v>
      </c>
      <c r="F566" s="30">
        <v>103.94</v>
      </c>
      <c r="G566" s="26" t="s">
        <v>42</v>
      </c>
      <c r="H566" s="31">
        <v>68</v>
      </c>
      <c r="I566" s="32">
        <v>7067.92</v>
      </c>
      <c r="J566" s="26" t="s">
        <v>27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89.437101423609</v>
      </c>
      <c r="D567" s="29" t="s">
        <v>10</v>
      </c>
      <c r="E567" s="26" t="s">
        <v>22</v>
      </c>
      <c r="F567" s="30">
        <v>9.875</v>
      </c>
      <c r="G567" s="26" t="s">
        <v>42</v>
      </c>
      <c r="H567" s="31">
        <v>607</v>
      </c>
      <c r="I567" s="32">
        <v>5994.13</v>
      </c>
      <c r="J567" s="26" t="s">
        <v>23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89.437234884259</v>
      </c>
      <c r="D568" s="29" t="s">
        <v>10</v>
      </c>
      <c r="E568" s="35" t="s">
        <v>26</v>
      </c>
      <c r="F568" s="36">
        <v>103.94</v>
      </c>
      <c r="G568" s="26" t="s">
        <v>42</v>
      </c>
      <c r="H568" s="37">
        <v>423</v>
      </c>
      <c r="I568" s="32">
        <v>43966.62</v>
      </c>
      <c r="J568" s="35" t="s">
        <v>27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89.437397303242</v>
      </c>
      <c r="D569" s="29" t="s">
        <v>10</v>
      </c>
      <c r="E569" s="35" t="s">
        <v>28</v>
      </c>
      <c r="F569" s="36">
        <v>73.459999999999994</v>
      </c>
      <c r="G569" s="26" t="s">
        <v>42</v>
      </c>
      <c r="H569" s="37">
        <v>410</v>
      </c>
      <c r="I569" s="32">
        <v>30118.6</v>
      </c>
      <c r="J569" s="35" t="s">
        <v>29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89.437397303242</v>
      </c>
      <c r="D570" s="29" t="s">
        <v>10</v>
      </c>
      <c r="E570" s="26" t="s">
        <v>26</v>
      </c>
      <c r="F570" s="30">
        <v>103.92</v>
      </c>
      <c r="G570" s="26" t="s">
        <v>42</v>
      </c>
      <c r="H570" s="31">
        <v>316</v>
      </c>
      <c r="I570" s="32">
        <v>32838.720000000001</v>
      </c>
      <c r="J570" s="26" t="s">
        <v>27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89.437773020836</v>
      </c>
      <c r="D571" s="29" t="s">
        <v>10</v>
      </c>
      <c r="E571" s="26" t="s">
        <v>22</v>
      </c>
      <c r="F571" s="30">
        <v>9.8729999999999993</v>
      </c>
      <c r="G571" s="26" t="s">
        <v>42</v>
      </c>
      <c r="H571" s="31">
        <v>479</v>
      </c>
      <c r="I571" s="32">
        <v>4729.17</v>
      </c>
      <c r="J571" s="26" t="s">
        <v>24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89.437773124999</v>
      </c>
      <c r="D572" s="29" t="s">
        <v>10</v>
      </c>
      <c r="E572" s="35" t="s">
        <v>22</v>
      </c>
      <c r="F572" s="36">
        <v>9.8729999999999993</v>
      </c>
      <c r="G572" s="26" t="s">
        <v>42</v>
      </c>
      <c r="H572" s="37">
        <v>498</v>
      </c>
      <c r="I572" s="32">
        <v>4916.75</v>
      </c>
      <c r="J572" s="35" t="s">
        <v>23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89.438298877314</v>
      </c>
      <c r="D573" s="29" t="s">
        <v>10</v>
      </c>
      <c r="E573" s="26" t="s">
        <v>22</v>
      </c>
      <c r="F573" s="30">
        <v>9.8759999999999994</v>
      </c>
      <c r="G573" s="26" t="s">
        <v>42</v>
      </c>
      <c r="H573" s="31">
        <v>504</v>
      </c>
      <c r="I573" s="32">
        <v>4977.5</v>
      </c>
      <c r="J573" s="26" t="s">
        <v>23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89.438298935187</v>
      </c>
      <c r="D574" s="29" t="s">
        <v>10</v>
      </c>
      <c r="E574" s="35" t="s">
        <v>26</v>
      </c>
      <c r="F574" s="36">
        <v>103.96</v>
      </c>
      <c r="G574" s="26" t="s">
        <v>42</v>
      </c>
      <c r="H574" s="37">
        <v>375</v>
      </c>
      <c r="I574" s="32">
        <v>38985</v>
      </c>
      <c r="J574" s="35" t="s">
        <v>24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89.43829903935</v>
      </c>
      <c r="D575" s="29" t="s">
        <v>10</v>
      </c>
      <c r="E575" s="35" t="s">
        <v>26</v>
      </c>
      <c r="F575" s="36">
        <v>103.96</v>
      </c>
      <c r="G575" s="26" t="s">
        <v>42</v>
      </c>
      <c r="H575" s="37">
        <v>362</v>
      </c>
      <c r="I575" s="32">
        <v>37633.519999999997</v>
      </c>
      <c r="J575" s="35" t="s">
        <v>27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89.438793773152</v>
      </c>
      <c r="D576" s="29" t="s">
        <v>10</v>
      </c>
      <c r="E576" s="26" t="s">
        <v>22</v>
      </c>
      <c r="F576" s="30">
        <v>9.875</v>
      </c>
      <c r="G576" s="26" t="s">
        <v>42</v>
      </c>
      <c r="H576" s="31">
        <v>489</v>
      </c>
      <c r="I576" s="32">
        <v>4828.88</v>
      </c>
      <c r="J576" s="26" t="s">
        <v>24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89.438793842593</v>
      </c>
      <c r="D577" s="29" t="s">
        <v>10</v>
      </c>
      <c r="E577" s="26" t="s">
        <v>22</v>
      </c>
      <c r="F577" s="30">
        <v>9.875</v>
      </c>
      <c r="G577" s="26" t="s">
        <v>42</v>
      </c>
      <c r="H577" s="31">
        <v>503</v>
      </c>
      <c r="I577" s="32">
        <v>4967.13</v>
      </c>
      <c r="J577" s="26" t="s">
        <v>23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89.438793842593</v>
      </c>
      <c r="D578" s="29" t="s">
        <v>10</v>
      </c>
      <c r="E578" s="35" t="s">
        <v>26</v>
      </c>
      <c r="F578" s="36">
        <v>103.94</v>
      </c>
      <c r="G578" s="26" t="s">
        <v>42</v>
      </c>
      <c r="H578" s="37">
        <v>433</v>
      </c>
      <c r="I578" s="32">
        <v>45006.02</v>
      </c>
      <c r="J578" s="35" t="s">
        <v>27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89.438793935187</v>
      </c>
      <c r="D579" s="29" t="s">
        <v>10</v>
      </c>
      <c r="E579" s="35" t="s">
        <v>26</v>
      </c>
      <c r="F579" s="36">
        <v>103.94</v>
      </c>
      <c r="G579" s="26" t="s">
        <v>42</v>
      </c>
      <c r="H579" s="37">
        <v>502</v>
      </c>
      <c r="I579" s="32">
        <v>52177.88</v>
      </c>
      <c r="J579" s="35" t="s">
        <v>24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89.438797962961</v>
      </c>
      <c r="D580" s="29" t="s">
        <v>10</v>
      </c>
      <c r="E580" s="35" t="s">
        <v>26</v>
      </c>
      <c r="F580" s="36">
        <v>103.94</v>
      </c>
      <c r="G580" s="26" t="s">
        <v>42</v>
      </c>
      <c r="H580" s="37">
        <v>370</v>
      </c>
      <c r="I580" s="32">
        <v>38457.800000000003</v>
      </c>
      <c r="J580" s="35" t="s">
        <v>27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89.439971678243</v>
      </c>
      <c r="D581" s="29" t="s">
        <v>10</v>
      </c>
      <c r="E581" s="26" t="s">
        <v>26</v>
      </c>
      <c r="F581" s="30">
        <v>103.9</v>
      </c>
      <c r="G581" s="26" t="s">
        <v>42</v>
      </c>
      <c r="H581" s="31">
        <v>100</v>
      </c>
      <c r="I581" s="32">
        <v>10390</v>
      </c>
      <c r="J581" s="26" t="s">
        <v>27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89.440450034723</v>
      </c>
      <c r="D582" s="29" t="s">
        <v>10</v>
      </c>
      <c r="E582" s="26" t="s">
        <v>26</v>
      </c>
      <c r="F582" s="30">
        <v>103.96</v>
      </c>
      <c r="G582" s="26" t="s">
        <v>42</v>
      </c>
      <c r="H582" s="31">
        <v>115</v>
      </c>
      <c r="I582" s="32">
        <v>11955.4</v>
      </c>
      <c r="J582" s="26" t="s">
        <v>24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89.440450034723</v>
      </c>
      <c r="D583" s="29" t="s">
        <v>10</v>
      </c>
      <c r="E583" s="35" t="s">
        <v>26</v>
      </c>
      <c r="F583" s="36">
        <v>103.96</v>
      </c>
      <c r="G583" s="26" t="s">
        <v>42</v>
      </c>
      <c r="H583" s="37">
        <v>331</v>
      </c>
      <c r="I583" s="32">
        <v>34410.76</v>
      </c>
      <c r="J583" s="35" t="s">
        <v>24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89.440825520833</v>
      </c>
      <c r="D584" s="29" t="s">
        <v>10</v>
      </c>
      <c r="E584" s="26" t="s">
        <v>28</v>
      </c>
      <c r="F584" s="30">
        <v>73.48</v>
      </c>
      <c r="G584" s="26" t="s">
        <v>42</v>
      </c>
      <c r="H584" s="31">
        <v>1</v>
      </c>
      <c r="I584" s="32">
        <v>73.48</v>
      </c>
      <c r="J584" s="26" t="s">
        <v>29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89.440884097225</v>
      </c>
      <c r="D585" s="29" t="s">
        <v>10</v>
      </c>
      <c r="E585" s="26" t="s">
        <v>26</v>
      </c>
      <c r="F585" s="30">
        <v>103.98</v>
      </c>
      <c r="G585" s="26" t="s">
        <v>42</v>
      </c>
      <c r="H585" s="31">
        <v>300</v>
      </c>
      <c r="I585" s="32">
        <v>31194</v>
      </c>
      <c r="J585" s="26" t="s">
        <v>27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89.440884097225</v>
      </c>
      <c r="D586" s="29" t="s">
        <v>10</v>
      </c>
      <c r="E586" s="35" t="s">
        <v>26</v>
      </c>
      <c r="F586" s="36">
        <v>103.98</v>
      </c>
      <c r="G586" s="26" t="s">
        <v>42</v>
      </c>
      <c r="H586" s="37">
        <v>494</v>
      </c>
      <c r="I586" s="32">
        <v>51366.12</v>
      </c>
      <c r="J586" s="35" t="s">
        <v>27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89.441274722223</v>
      </c>
      <c r="D587" s="29" t="s">
        <v>10</v>
      </c>
      <c r="E587" s="35" t="s">
        <v>22</v>
      </c>
      <c r="F587" s="36">
        <v>9.8840000000000003</v>
      </c>
      <c r="G587" s="26" t="s">
        <v>42</v>
      </c>
      <c r="H587" s="37">
        <v>341</v>
      </c>
      <c r="I587" s="32">
        <v>3370.44</v>
      </c>
      <c r="J587" s="35" t="s">
        <v>23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89.441274722223</v>
      </c>
      <c r="D588" s="29" t="s">
        <v>10</v>
      </c>
      <c r="E588" s="35" t="s">
        <v>22</v>
      </c>
      <c r="F588" s="36">
        <v>9.8840000000000003</v>
      </c>
      <c r="G588" s="26" t="s">
        <v>42</v>
      </c>
      <c r="H588" s="37">
        <v>1265</v>
      </c>
      <c r="I588" s="32">
        <v>12503.26</v>
      </c>
      <c r="J588" s="35" t="s">
        <v>23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89.441898391204</v>
      </c>
      <c r="D589" s="29" t="s">
        <v>10</v>
      </c>
      <c r="E589" s="26" t="s">
        <v>26</v>
      </c>
      <c r="F589" s="30">
        <v>104.08</v>
      </c>
      <c r="G589" s="26" t="s">
        <v>42</v>
      </c>
      <c r="H589" s="31">
        <v>258</v>
      </c>
      <c r="I589" s="32">
        <v>26852.639999999999</v>
      </c>
      <c r="J589" s="26" t="s">
        <v>27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89.441898391204</v>
      </c>
      <c r="D590" s="29" t="s">
        <v>10</v>
      </c>
      <c r="E590" s="35" t="s">
        <v>26</v>
      </c>
      <c r="F590" s="36">
        <v>104.08</v>
      </c>
      <c r="G590" s="26" t="s">
        <v>42</v>
      </c>
      <c r="H590" s="37">
        <v>700</v>
      </c>
      <c r="I590" s="32">
        <v>72856</v>
      </c>
      <c r="J590" s="35" t="s">
        <v>27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89.441898391204</v>
      </c>
      <c r="D591" s="29" t="s">
        <v>10</v>
      </c>
      <c r="E591" s="26" t="s">
        <v>26</v>
      </c>
      <c r="F591" s="30">
        <v>104.08</v>
      </c>
      <c r="G591" s="26" t="s">
        <v>42</v>
      </c>
      <c r="H591" s="31">
        <v>142</v>
      </c>
      <c r="I591" s="32">
        <v>14779.36</v>
      </c>
      <c r="J591" s="26" t="s">
        <v>27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89.441975821763</v>
      </c>
      <c r="D592" s="29" t="s">
        <v>10</v>
      </c>
      <c r="E592" s="26" t="s">
        <v>26</v>
      </c>
      <c r="F592" s="30">
        <v>104.06</v>
      </c>
      <c r="G592" s="26" t="s">
        <v>42</v>
      </c>
      <c r="H592" s="31">
        <v>344</v>
      </c>
      <c r="I592" s="32">
        <v>35796.639999999999</v>
      </c>
      <c r="J592" s="26" t="s">
        <v>27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89.442154502314</v>
      </c>
      <c r="D593" s="29" t="s">
        <v>10</v>
      </c>
      <c r="E593" s="35" t="s">
        <v>22</v>
      </c>
      <c r="F593" s="36">
        <v>9.8879999999999999</v>
      </c>
      <c r="G593" s="26" t="s">
        <v>42</v>
      </c>
      <c r="H593" s="37">
        <v>293</v>
      </c>
      <c r="I593" s="32">
        <v>2897.18</v>
      </c>
      <c r="J593" s="35" t="s">
        <v>23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89.442154502314</v>
      </c>
      <c r="D594" s="29" t="s">
        <v>10</v>
      </c>
      <c r="E594" s="26" t="s">
        <v>22</v>
      </c>
      <c r="F594" s="30">
        <v>9.8879999999999999</v>
      </c>
      <c r="G594" s="26" t="s">
        <v>42</v>
      </c>
      <c r="H594" s="31">
        <v>285</v>
      </c>
      <c r="I594" s="32">
        <v>2818.08</v>
      </c>
      <c r="J594" s="26" t="s">
        <v>23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89.442513819442</v>
      </c>
      <c r="D595" s="29" t="s">
        <v>10</v>
      </c>
      <c r="E595" s="35" t="s">
        <v>26</v>
      </c>
      <c r="F595" s="36">
        <v>104.06</v>
      </c>
      <c r="G595" s="26" t="s">
        <v>42</v>
      </c>
      <c r="H595" s="37">
        <v>382</v>
      </c>
      <c r="I595" s="32">
        <v>39750.92</v>
      </c>
      <c r="J595" s="35" t="s">
        <v>24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89.442574768516</v>
      </c>
      <c r="D596" s="29" t="s">
        <v>10</v>
      </c>
      <c r="E596" s="26" t="s">
        <v>22</v>
      </c>
      <c r="F596" s="30">
        <v>9.8879999999999999</v>
      </c>
      <c r="G596" s="26" t="s">
        <v>42</v>
      </c>
      <c r="H596" s="31">
        <v>555</v>
      </c>
      <c r="I596" s="32">
        <v>5487.84</v>
      </c>
      <c r="J596" s="26" t="s">
        <v>23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89.442574872686</v>
      </c>
      <c r="D597" s="29" t="s">
        <v>10</v>
      </c>
      <c r="E597" s="35" t="s">
        <v>22</v>
      </c>
      <c r="F597" s="36">
        <v>9.8879999999999999</v>
      </c>
      <c r="G597" s="26" t="s">
        <v>42</v>
      </c>
      <c r="H597" s="37">
        <v>139</v>
      </c>
      <c r="I597" s="32">
        <v>1374.43</v>
      </c>
      <c r="J597" s="35" t="s">
        <v>24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89.442574872686</v>
      </c>
      <c r="D598" s="29" t="s">
        <v>10</v>
      </c>
      <c r="E598" s="26" t="s">
        <v>22</v>
      </c>
      <c r="F598" s="30">
        <v>9.8879999999999999</v>
      </c>
      <c r="G598" s="26" t="s">
        <v>42</v>
      </c>
      <c r="H598" s="31">
        <v>472</v>
      </c>
      <c r="I598" s="32">
        <v>4667.1400000000003</v>
      </c>
      <c r="J598" s="26" t="s">
        <v>24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89.442594039348</v>
      </c>
      <c r="D599" s="29" t="s">
        <v>10</v>
      </c>
      <c r="E599" s="26" t="s">
        <v>28</v>
      </c>
      <c r="F599" s="30">
        <v>73.569999999999993</v>
      </c>
      <c r="G599" s="26" t="s">
        <v>42</v>
      </c>
      <c r="H599" s="31">
        <v>544</v>
      </c>
      <c r="I599" s="32">
        <v>40022.080000000002</v>
      </c>
      <c r="J599" s="26" t="s">
        <v>29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89.442606018521</v>
      </c>
      <c r="D600" s="29" t="s">
        <v>10</v>
      </c>
      <c r="E600" s="35" t="s">
        <v>22</v>
      </c>
      <c r="F600" s="36">
        <v>9.8870000000000005</v>
      </c>
      <c r="G600" s="26" t="s">
        <v>42</v>
      </c>
      <c r="H600" s="37">
        <v>503</v>
      </c>
      <c r="I600" s="32">
        <v>4973.16</v>
      </c>
      <c r="J600" s="35" t="s">
        <v>24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89.442606018521</v>
      </c>
      <c r="D601" s="29" t="s">
        <v>10</v>
      </c>
      <c r="E601" s="26" t="s">
        <v>26</v>
      </c>
      <c r="F601" s="30">
        <v>104.04</v>
      </c>
      <c r="G601" s="26" t="s">
        <v>42</v>
      </c>
      <c r="H601" s="31">
        <v>509</v>
      </c>
      <c r="I601" s="32">
        <v>52956.36</v>
      </c>
      <c r="J601" s="26" t="s">
        <v>24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89.442606099539</v>
      </c>
      <c r="D602" s="29" t="s">
        <v>10</v>
      </c>
      <c r="E602" s="35" t="s">
        <v>26</v>
      </c>
      <c r="F602" s="36">
        <v>104.04</v>
      </c>
      <c r="G602" s="26" t="s">
        <v>42</v>
      </c>
      <c r="H602" s="37">
        <v>483</v>
      </c>
      <c r="I602" s="32">
        <v>50251.32</v>
      </c>
      <c r="J602" s="35" t="s">
        <v>27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89.442606122684</v>
      </c>
      <c r="D603" s="29" t="s">
        <v>10</v>
      </c>
      <c r="E603" s="35" t="s">
        <v>22</v>
      </c>
      <c r="F603" s="36">
        <v>9.8870000000000005</v>
      </c>
      <c r="G603" s="26" t="s">
        <v>42</v>
      </c>
      <c r="H603" s="37">
        <v>388</v>
      </c>
      <c r="I603" s="32">
        <v>3836.16</v>
      </c>
      <c r="J603" s="35" t="s">
        <v>23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89.442606215278</v>
      </c>
      <c r="D604" s="29" t="s">
        <v>10</v>
      </c>
      <c r="E604" s="26" t="s">
        <v>22</v>
      </c>
      <c r="F604" s="30">
        <v>9.8870000000000005</v>
      </c>
      <c r="G604" s="26" t="s">
        <v>42</v>
      </c>
      <c r="H604" s="31">
        <v>88</v>
      </c>
      <c r="I604" s="32">
        <v>870.06</v>
      </c>
      <c r="J604" s="26" t="s">
        <v>24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89.442606307872</v>
      </c>
      <c r="D605" s="29" t="s">
        <v>10</v>
      </c>
      <c r="E605" s="35" t="s">
        <v>22</v>
      </c>
      <c r="F605" s="36">
        <v>9.8870000000000005</v>
      </c>
      <c r="G605" s="26" t="s">
        <v>42</v>
      </c>
      <c r="H605" s="37">
        <v>344</v>
      </c>
      <c r="I605" s="32">
        <v>3401.13</v>
      </c>
      <c r="J605" s="35" t="s">
        <v>24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89.443745775461</v>
      </c>
      <c r="D606" s="29" t="s">
        <v>10</v>
      </c>
      <c r="E606" s="35" t="s">
        <v>22</v>
      </c>
      <c r="F606" s="36">
        <v>9.8870000000000005</v>
      </c>
      <c r="G606" s="26" t="s">
        <v>42</v>
      </c>
      <c r="H606" s="37">
        <v>539</v>
      </c>
      <c r="I606" s="32">
        <v>5329.09</v>
      </c>
      <c r="J606" s="35" t="s">
        <v>23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89.443745798613</v>
      </c>
      <c r="D607" s="29" t="s">
        <v>10</v>
      </c>
      <c r="E607" s="26" t="s">
        <v>26</v>
      </c>
      <c r="F607" s="30">
        <v>104.02</v>
      </c>
      <c r="G607" s="26" t="s">
        <v>42</v>
      </c>
      <c r="H607" s="31">
        <v>484</v>
      </c>
      <c r="I607" s="32">
        <v>50345.68</v>
      </c>
      <c r="J607" s="26" t="s">
        <v>27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89.443746238423</v>
      </c>
      <c r="D608" s="29" t="s">
        <v>10</v>
      </c>
      <c r="E608" s="26" t="s">
        <v>26</v>
      </c>
      <c r="F608" s="30">
        <v>104.02</v>
      </c>
      <c r="G608" s="26" t="s">
        <v>42</v>
      </c>
      <c r="H608" s="31">
        <v>439</v>
      </c>
      <c r="I608" s="32">
        <v>45664.78</v>
      </c>
      <c r="J608" s="26" t="s">
        <v>27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89.443746261575</v>
      </c>
      <c r="D609" s="29" t="s">
        <v>10</v>
      </c>
      <c r="E609" s="35" t="s">
        <v>22</v>
      </c>
      <c r="F609" s="36">
        <v>9.8870000000000005</v>
      </c>
      <c r="G609" s="26" t="s">
        <v>42</v>
      </c>
      <c r="H609" s="37">
        <v>486</v>
      </c>
      <c r="I609" s="32">
        <v>4805.08</v>
      </c>
      <c r="J609" s="35" t="s">
        <v>23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89.444085324074</v>
      </c>
      <c r="D610" s="29" t="s">
        <v>10</v>
      </c>
      <c r="E610" s="26" t="s">
        <v>22</v>
      </c>
      <c r="F610" s="30">
        <v>9.8849999999999998</v>
      </c>
      <c r="G610" s="26" t="s">
        <v>42</v>
      </c>
      <c r="H610" s="31">
        <v>493</v>
      </c>
      <c r="I610" s="32">
        <v>4873.3100000000004</v>
      </c>
      <c r="J610" s="26" t="s">
        <v>24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89.444085671297</v>
      </c>
      <c r="D611" s="29" t="s">
        <v>10</v>
      </c>
      <c r="E611" s="35" t="s">
        <v>26</v>
      </c>
      <c r="F611" s="36">
        <v>104</v>
      </c>
      <c r="G611" s="26" t="s">
        <v>42</v>
      </c>
      <c r="H611" s="37">
        <v>461</v>
      </c>
      <c r="I611" s="32">
        <v>47944</v>
      </c>
      <c r="J611" s="35" t="s">
        <v>24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89.444689247684</v>
      </c>
      <c r="D612" s="29" t="s">
        <v>10</v>
      </c>
      <c r="E612" s="26" t="s">
        <v>22</v>
      </c>
      <c r="F612" s="30">
        <v>9.8829999999999991</v>
      </c>
      <c r="G612" s="26" t="s">
        <v>42</v>
      </c>
      <c r="H612" s="31">
        <v>502</v>
      </c>
      <c r="I612" s="32">
        <v>4961.2700000000004</v>
      </c>
      <c r="J612" s="26" t="s">
        <v>23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89.444754687502</v>
      </c>
      <c r="D613" s="29" t="s">
        <v>10</v>
      </c>
      <c r="E613" s="35" t="s">
        <v>26</v>
      </c>
      <c r="F613" s="36">
        <v>103.98</v>
      </c>
      <c r="G613" s="26" t="s">
        <v>42</v>
      </c>
      <c r="H613" s="37">
        <v>495</v>
      </c>
      <c r="I613" s="32">
        <v>51470.1</v>
      </c>
      <c r="J613" s="35" t="s">
        <v>27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89.444754687502</v>
      </c>
      <c r="D614" s="29" t="s">
        <v>10</v>
      </c>
      <c r="E614" s="26" t="s">
        <v>26</v>
      </c>
      <c r="F614" s="30">
        <v>103.98</v>
      </c>
      <c r="G614" s="26" t="s">
        <v>42</v>
      </c>
      <c r="H614" s="31">
        <v>2</v>
      </c>
      <c r="I614" s="32">
        <v>207.96</v>
      </c>
      <c r="J614" s="26" t="s">
        <v>27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89.445124212965</v>
      </c>
      <c r="D615" s="29" t="s">
        <v>10</v>
      </c>
      <c r="E615" s="35" t="s">
        <v>26</v>
      </c>
      <c r="F615" s="36">
        <v>103.94</v>
      </c>
      <c r="G615" s="26" t="s">
        <v>42</v>
      </c>
      <c r="H615" s="37">
        <v>432</v>
      </c>
      <c r="I615" s="32">
        <v>44902.080000000002</v>
      </c>
      <c r="J615" s="35" t="s">
        <v>27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89.445124305559</v>
      </c>
      <c r="D616" s="29" t="s">
        <v>10</v>
      </c>
      <c r="E616" s="35" t="s">
        <v>26</v>
      </c>
      <c r="F616" s="36">
        <v>103.94</v>
      </c>
      <c r="G616" s="26" t="s">
        <v>42</v>
      </c>
      <c r="H616" s="37">
        <v>412</v>
      </c>
      <c r="I616" s="32">
        <v>42823.28</v>
      </c>
      <c r="J616" s="35" t="s">
        <v>24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89.445153935187</v>
      </c>
      <c r="D617" s="29" t="s">
        <v>10</v>
      </c>
      <c r="E617" s="26" t="s">
        <v>22</v>
      </c>
      <c r="F617" s="30">
        <v>9.8759999999999994</v>
      </c>
      <c r="G617" s="26" t="s">
        <v>42</v>
      </c>
      <c r="H617" s="31">
        <v>404</v>
      </c>
      <c r="I617" s="32">
        <v>3989.9</v>
      </c>
      <c r="J617" s="26" t="s">
        <v>23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89.445154050925</v>
      </c>
      <c r="D618" s="29" t="s">
        <v>10</v>
      </c>
      <c r="E618" s="26" t="s">
        <v>22</v>
      </c>
      <c r="F618" s="30">
        <v>9.8759999999999994</v>
      </c>
      <c r="G618" s="26" t="s">
        <v>42</v>
      </c>
      <c r="H618" s="31">
        <v>414</v>
      </c>
      <c r="I618" s="32">
        <v>4088.66</v>
      </c>
      <c r="J618" s="26" t="s">
        <v>24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89.445935613425</v>
      </c>
      <c r="D619" s="29" t="s">
        <v>10</v>
      </c>
      <c r="E619" s="35" t="s">
        <v>26</v>
      </c>
      <c r="F619" s="36">
        <v>103.9</v>
      </c>
      <c r="G619" s="26" t="s">
        <v>42</v>
      </c>
      <c r="H619" s="37">
        <v>256</v>
      </c>
      <c r="I619" s="32">
        <v>26598.400000000001</v>
      </c>
      <c r="J619" s="35" t="s">
        <v>27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89.445935613425</v>
      </c>
      <c r="D620" s="29" t="s">
        <v>10</v>
      </c>
      <c r="E620" s="35" t="s">
        <v>26</v>
      </c>
      <c r="F620" s="36">
        <v>103.9</v>
      </c>
      <c r="G620" s="26" t="s">
        <v>42</v>
      </c>
      <c r="H620" s="37">
        <v>175</v>
      </c>
      <c r="I620" s="32">
        <v>18182.5</v>
      </c>
      <c r="J620" s="35" t="s">
        <v>27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89.446116550927</v>
      </c>
      <c r="D621" s="29" t="s">
        <v>10</v>
      </c>
      <c r="E621" s="26" t="s">
        <v>22</v>
      </c>
      <c r="F621" s="30">
        <v>9.8740000000000006</v>
      </c>
      <c r="G621" s="26" t="s">
        <v>42</v>
      </c>
      <c r="H621" s="31">
        <v>403</v>
      </c>
      <c r="I621" s="32">
        <v>3979.22</v>
      </c>
      <c r="J621" s="26" t="s">
        <v>23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89.446573252317</v>
      </c>
      <c r="D622" s="29" t="s">
        <v>10</v>
      </c>
      <c r="E622" s="35" t="s">
        <v>26</v>
      </c>
      <c r="F622" s="36">
        <v>103.86</v>
      </c>
      <c r="G622" s="26" t="s">
        <v>42</v>
      </c>
      <c r="H622" s="37">
        <v>402</v>
      </c>
      <c r="I622" s="32">
        <v>41751.72</v>
      </c>
      <c r="J622" s="35" t="s">
        <v>24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89.446573344911</v>
      </c>
      <c r="D623" s="29" t="s">
        <v>10</v>
      </c>
      <c r="E623" s="26" t="s">
        <v>26</v>
      </c>
      <c r="F623" s="30">
        <v>103.86</v>
      </c>
      <c r="G623" s="26" t="s">
        <v>42</v>
      </c>
      <c r="H623" s="31">
        <v>431</v>
      </c>
      <c r="I623" s="32">
        <v>44763.66</v>
      </c>
      <c r="J623" s="26" t="s">
        <v>27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89.446755613426</v>
      </c>
      <c r="D624" s="29" t="s">
        <v>10</v>
      </c>
      <c r="E624" s="26" t="s">
        <v>22</v>
      </c>
      <c r="F624" s="30">
        <v>9.8699999999999992</v>
      </c>
      <c r="G624" s="26" t="s">
        <v>42</v>
      </c>
      <c r="H624" s="31">
        <v>403</v>
      </c>
      <c r="I624" s="32">
        <v>3977.61</v>
      </c>
      <c r="J624" s="26" t="s">
        <v>23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89.44675570602</v>
      </c>
      <c r="D625" s="29" t="s">
        <v>10</v>
      </c>
      <c r="E625" s="35" t="s">
        <v>22</v>
      </c>
      <c r="F625" s="36">
        <v>9.8699999999999992</v>
      </c>
      <c r="G625" s="26" t="s">
        <v>42</v>
      </c>
      <c r="H625" s="37">
        <v>391</v>
      </c>
      <c r="I625" s="32">
        <v>3859.17</v>
      </c>
      <c r="J625" s="35" t="s">
        <v>24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89.447476273148</v>
      </c>
      <c r="D626" s="29" t="s">
        <v>10</v>
      </c>
      <c r="E626" s="26" t="s">
        <v>22</v>
      </c>
      <c r="F626" s="30">
        <v>9.8699999999999992</v>
      </c>
      <c r="G626" s="26" t="s">
        <v>42</v>
      </c>
      <c r="H626" s="31">
        <v>293</v>
      </c>
      <c r="I626" s="32">
        <v>2891.91</v>
      </c>
      <c r="J626" s="26" t="s">
        <v>23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89.447476273148</v>
      </c>
      <c r="D627" s="29" t="s">
        <v>10</v>
      </c>
      <c r="E627" s="26" t="s">
        <v>22</v>
      </c>
      <c r="F627" s="30">
        <v>9.8699999999999992</v>
      </c>
      <c r="G627" s="26" t="s">
        <v>42</v>
      </c>
      <c r="H627" s="31">
        <v>110</v>
      </c>
      <c r="I627" s="32">
        <v>1085.7</v>
      </c>
      <c r="J627" s="26" t="s">
        <v>23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89.447514328705</v>
      </c>
      <c r="D628" s="29" t="s">
        <v>10</v>
      </c>
      <c r="E628" s="35" t="s">
        <v>26</v>
      </c>
      <c r="F628" s="36">
        <v>103.84</v>
      </c>
      <c r="G628" s="26" t="s">
        <v>42</v>
      </c>
      <c r="H628" s="37">
        <v>430</v>
      </c>
      <c r="I628" s="32">
        <v>44651.199999999997</v>
      </c>
      <c r="J628" s="35" t="s">
        <v>27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89.447732187502</v>
      </c>
      <c r="D629" s="29" t="s">
        <v>10</v>
      </c>
      <c r="E629" s="35" t="s">
        <v>22</v>
      </c>
      <c r="F629" s="36">
        <v>9.8699999999999992</v>
      </c>
      <c r="G629" s="26" t="s">
        <v>42</v>
      </c>
      <c r="H629" s="37">
        <v>60</v>
      </c>
      <c r="I629" s="32">
        <v>592.20000000000005</v>
      </c>
      <c r="J629" s="35" t="s">
        <v>24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89.447920775463</v>
      </c>
      <c r="D630" s="29" t="s">
        <v>10</v>
      </c>
      <c r="E630" s="26" t="s">
        <v>26</v>
      </c>
      <c r="F630" s="30">
        <v>103.88</v>
      </c>
      <c r="G630" s="26" t="s">
        <v>42</v>
      </c>
      <c r="H630" s="31">
        <v>216</v>
      </c>
      <c r="I630" s="32">
        <v>22438.080000000002</v>
      </c>
      <c r="J630" s="26" t="s">
        <v>27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89.44796986111</v>
      </c>
      <c r="D631" s="29" t="s">
        <v>10</v>
      </c>
      <c r="E631" s="35" t="s">
        <v>26</v>
      </c>
      <c r="F631" s="36">
        <v>103.88</v>
      </c>
      <c r="G631" s="26" t="s">
        <v>42</v>
      </c>
      <c r="H631" s="37">
        <v>20</v>
      </c>
      <c r="I631" s="32">
        <v>2077.6</v>
      </c>
      <c r="J631" s="35" t="s">
        <v>24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89.44796986111</v>
      </c>
      <c r="D632" s="29" t="s">
        <v>10</v>
      </c>
      <c r="E632" s="26" t="s">
        <v>26</v>
      </c>
      <c r="F632" s="30">
        <v>103.88</v>
      </c>
      <c r="G632" s="26" t="s">
        <v>42</v>
      </c>
      <c r="H632" s="31">
        <v>381</v>
      </c>
      <c r="I632" s="32">
        <v>39578.28</v>
      </c>
      <c r="J632" s="26" t="s">
        <v>24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89.44796996528</v>
      </c>
      <c r="D633" s="29" t="s">
        <v>10</v>
      </c>
      <c r="E633" s="35" t="s">
        <v>26</v>
      </c>
      <c r="F633" s="36">
        <v>103.88</v>
      </c>
      <c r="G633" s="26" t="s">
        <v>42</v>
      </c>
      <c r="H633" s="37">
        <v>407</v>
      </c>
      <c r="I633" s="32">
        <v>42279.16</v>
      </c>
      <c r="J633" s="35" t="s">
        <v>27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89.447970752313</v>
      </c>
      <c r="D634" s="29" t="s">
        <v>10</v>
      </c>
      <c r="E634" s="26" t="s">
        <v>22</v>
      </c>
      <c r="F634" s="30">
        <v>9.8719999999999999</v>
      </c>
      <c r="G634" s="26" t="s">
        <v>42</v>
      </c>
      <c r="H634" s="31">
        <v>401</v>
      </c>
      <c r="I634" s="32">
        <v>3958.67</v>
      </c>
      <c r="J634" s="26" t="s">
        <v>23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89.447970844907</v>
      </c>
      <c r="D635" s="29" t="s">
        <v>10</v>
      </c>
      <c r="E635" s="26" t="s">
        <v>22</v>
      </c>
      <c r="F635" s="30">
        <v>9.8719999999999999</v>
      </c>
      <c r="G635" s="26" t="s">
        <v>42</v>
      </c>
      <c r="H635" s="31">
        <v>51</v>
      </c>
      <c r="I635" s="32">
        <v>503.47</v>
      </c>
      <c r="J635" s="26" t="s">
        <v>24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89.447970868052</v>
      </c>
      <c r="D636" s="29" t="s">
        <v>10</v>
      </c>
      <c r="E636" s="35" t="s">
        <v>22</v>
      </c>
      <c r="F636" s="36">
        <v>9.8719999999999999</v>
      </c>
      <c r="G636" s="26" t="s">
        <v>42</v>
      </c>
      <c r="H636" s="37">
        <v>207</v>
      </c>
      <c r="I636" s="32">
        <v>2043.5</v>
      </c>
      <c r="J636" s="35" t="s">
        <v>24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89.447970868052</v>
      </c>
      <c r="D637" s="29" t="s">
        <v>10</v>
      </c>
      <c r="E637" s="35" t="s">
        <v>22</v>
      </c>
      <c r="F637" s="36">
        <v>9.8719999999999999</v>
      </c>
      <c r="G637" s="26" t="s">
        <v>42</v>
      </c>
      <c r="H637" s="37">
        <v>104</v>
      </c>
      <c r="I637" s="32">
        <v>1026.69</v>
      </c>
      <c r="J637" s="35" t="s">
        <v>24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89.448431215278</v>
      </c>
      <c r="D638" s="29" t="s">
        <v>10</v>
      </c>
      <c r="E638" s="26" t="s">
        <v>22</v>
      </c>
      <c r="F638" s="30">
        <v>9.8699999999999992</v>
      </c>
      <c r="G638" s="26" t="s">
        <v>42</v>
      </c>
      <c r="H638" s="31">
        <v>389</v>
      </c>
      <c r="I638" s="32">
        <v>3839.43</v>
      </c>
      <c r="J638" s="26" t="s">
        <v>23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89.448437175924</v>
      </c>
      <c r="D639" s="29" t="s">
        <v>10</v>
      </c>
      <c r="E639" s="26" t="s">
        <v>28</v>
      </c>
      <c r="F639" s="30">
        <v>73.430000000000007</v>
      </c>
      <c r="G639" s="26" t="s">
        <v>42</v>
      </c>
      <c r="H639" s="31">
        <v>473</v>
      </c>
      <c r="I639" s="32">
        <v>34732.39</v>
      </c>
      <c r="J639" s="26" t="s">
        <v>29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89.448437326391</v>
      </c>
      <c r="D640" s="29" t="s">
        <v>10</v>
      </c>
      <c r="E640" s="35" t="s">
        <v>22</v>
      </c>
      <c r="F640" s="36">
        <v>9.8689999999999998</v>
      </c>
      <c r="G640" s="26" t="s">
        <v>42</v>
      </c>
      <c r="H640" s="37">
        <v>103</v>
      </c>
      <c r="I640" s="32">
        <v>1016.51</v>
      </c>
      <c r="J640" s="35" t="s">
        <v>23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89.448438333333</v>
      </c>
      <c r="D641" s="29" t="s">
        <v>10</v>
      </c>
      <c r="E641" s="26" t="s">
        <v>28</v>
      </c>
      <c r="F641" s="30">
        <v>73.42</v>
      </c>
      <c r="G641" s="26" t="s">
        <v>42</v>
      </c>
      <c r="H641" s="31">
        <v>23</v>
      </c>
      <c r="I641" s="32">
        <v>1688.66</v>
      </c>
      <c r="J641" s="26" t="s">
        <v>29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89.448910624997</v>
      </c>
      <c r="D642" s="29" t="s">
        <v>10</v>
      </c>
      <c r="E642" s="35" t="s">
        <v>22</v>
      </c>
      <c r="F642" s="36">
        <v>9.8650000000000002</v>
      </c>
      <c r="G642" s="26" t="s">
        <v>42</v>
      </c>
      <c r="H642" s="37">
        <v>346</v>
      </c>
      <c r="I642" s="32">
        <v>3413.29</v>
      </c>
      <c r="J642" s="35" t="s">
        <v>24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89.448967430559</v>
      </c>
      <c r="D643" s="29" t="s">
        <v>10</v>
      </c>
      <c r="E643" s="35" t="s">
        <v>26</v>
      </c>
      <c r="F643" s="36">
        <v>103.82</v>
      </c>
      <c r="G643" s="26" t="s">
        <v>42</v>
      </c>
      <c r="H643" s="37">
        <v>392</v>
      </c>
      <c r="I643" s="32">
        <v>40697.440000000002</v>
      </c>
      <c r="J643" s="35" t="s">
        <v>24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89.448967546297</v>
      </c>
      <c r="D644" s="29" t="s">
        <v>10</v>
      </c>
      <c r="E644" s="26" t="s">
        <v>26</v>
      </c>
      <c r="F644" s="30">
        <v>103.82</v>
      </c>
      <c r="G644" s="26" t="s">
        <v>42</v>
      </c>
      <c r="H644" s="31">
        <v>179</v>
      </c>
      <c r="I644" s="32">
        <v>18583.78</v>
      </c>
      <c r="J644" s="26" t="s">
        <v>27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89.449058136575</v>
      </c>
      <c r="D645" s="29" t="s">
        <v>10</v>
      </c>
      <c r="E645" s="35" t="s">
        <v>26</v>
      </c>
      <c r="F645" s="36">
        <v>103.82</v>
      </c>
      <c r="G645" s="26" t="s">
        <v>42</v>
      </c>
      <c r="H645" s="37">
        <v>329</v>
      </c>
      <c r="I645" s="32">
        <v>34156.78</v>
      </c>
      <c r="J645" s="35" t="s">
        <v>27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89.450694178238</v>
      </c>
      <c r="D646" s="29" t="s">
        <v>10</v>
      </c>
      <c r="E646" s="26" t="s">
        <v>26</v>
      </c>
      <c r="F646" s="30">
        <v>103.88</v>
      </c>
      <c r="G646" s="26" t="s">
        <v>42</v>
      </c>
      <c r="H646" s="31">
        <v>450</v>
      </c>
      <c r="I646" s="32">
        <v>46746</v>
      </c>
      <c r="J646" s="26" t="s">
        <v>27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89.450694305553</v>
      </c>
      <c r="D647" s="29" t="s">
        <v>10</v>
      </c>
      <c r="E647" s="35" t="s">
        <v>22</v>
      </c>
      <c r="F647" s="36">
        <v>9.8729999999999993</v>
      </c>
      <c r="G647" s="26" t="s">
        <v>42</v>
      </c>
      <c r="H647" s="37">
        <v>378</v>
      </c>
      <c r="I647" s="32">
        <v>3731.99</v>
      </c>
      <c r="J647" s="35" t="s">
        <v>24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89.450694305553</v>
      </c>
      <c r="D648" s="29" t="s">
        <v>10</v>
      </c>
      <c r="E648" s="26" t="s">
        <v>26</v>
      </c>
      <c r="F648" s="30">
        <v>103.88</v>
      </c>
      <c r="G648" s="26" t="s">
        <v>42</v>
      </c>
      <c r="H648" s="31">
        <v>392</v>
      </c>
      <c r="I648" s="32">
        <v>40720.959999999999</v>
      </c>
      <c r="J648" s="26" t="s">
        <v>24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89.450694409723</v>
      </c>
      <c r="D649" s="29" t="s">
        <v>10</v>
      </c>
      <c r="E649" s="35" t="s">
        <v>22</v>
      </c>
      <c r="F649" s="36">
        <v>9.8729999999999993</v>
      </c>
      <c r="G649" s="26" t="s">
        <v>42</v>
      </c>
      <c r="H649" s="37">
        <v>626</v>
      </c>
      <c r="I649" s="32">
        <v>6180.5</v>
      </c>
      <c r="J649" s="35" t="s">
        <v>23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89.450694594911</v>
      </c>
      <c r="D650" s="29" t="s">
        <v>10</v>
      </c>
      <c r="E650" s="26" t="s">
        <v>26</v>
      </c>
      <c r="F650" s="30">
        <v>103.88</v>
      </c>
      <c r="G650" s="26" t="s">
        <v>42</v>
      </c>
      <c r="H650" s="31">
        <v>439</v>
      </c>
      <c r="I650" s="32">
        <v>45603.32</v>
      </c>
      <c r="J650" s="26" t="s">
        <v>27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89.450718333333</v>
      </c>
      <c r="D651" s="29" t="s">
        <v>10</v>
      </c>
      <c r="E651" s="35" t="s">
        <v>22</v>
      </c>
      <c r="F651" s="36">
        <v>9.8719999999999999</v>
      </c>
      <c r="G651" s="26" t="s">
        <v>42</v>
      </c>
      <c r="H651" s="37">
        <v>202</v>
      </c>
      <c r="I651" s="32">
        <v>1994.14</v>
      </c>
      <c r="J651" s="35" t="s">
        <v>23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89.450718333333</v>
      </c>
      <c r="D652" s="29" t="s">
        <v>10</v>
      </c>
      <c r="E652" s="26" t="s">
        <v>22</v>
      </c>
      <c r="F652" s="30">
        <v>9.8719999999999999</v>
      </c>
      <c r="G652" s="26" t="s">
        <v>42</v>
      </c>
      <c r="H652" s="31">
        <v>235</v>
      </c>
      <c r="I652" s="32">
        <v>2319.92</v>
      </c>
      <c r="J652" s="26" t="s">
        <v>23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89.450718576387</v>
      </c>
      <c r="D653" s="29" t="s">
        <v>10</v>
      </c>
      <c r="E653" s="26" t="s">
        <v>26</v>
      </c>
      <c r="F653" s="30">
        <v>103.86</v>
      </c>
      <c r="G653" s="26" t="s">
        <v>42</v>
      </c>
      <c r="H653" s="31">
        <v>217</v>
      </c>
      <c r="I653" s="32">
        <v>22537.62</v>
      </c>
      <c r="J653" s="26" t="s">
        <v>27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89.450718576387</v>
      </c>
      <c r="D654" s="29" t="s">
        <v>10</v>
      </c>
      <c r="E654" s="35" t="s">
        <v>26</v>
      </c>
      <c r="F654" s="36">
        <v>103.86</v>
      </c>
      <c r="G654" s="26" t="s">
        <v>42</v>
      </c>
      <c r="H654" s="37">
        <v>215</v>
      </c>
      <c r="I654" s="32">
        <v>22329.9</v>
      </c>
      <c r="J654" s="35" t="s">
        <v>27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89.45073783565</v>
      </c>
      <c r="D655" s="29" t="s">
        <v>10</v>
      </c>
      <c r="E655" s="35" t="s">
        <v>22</v>
      </c>
      <c r="F655" s="36">
        <v>9.8710000000000004</v>
      </c>
      <c r="G655" s="26" t="s">
        <v>42</v>
      </c>
      <c r="H655" s="37">
        <v>335</v>
      </c>
      <c r="I655" s="32">
        <v>3306.79</v>
      </c>
      <c r="J655" s="35" t="s">
        <v>23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89.451619907406</v>
      </c>
      <c r="D656" s="29" t="s">
        <v>10</v>
      </c>
      <c r="E656" s="35" t="s">
        <v>26</v>
      </c>
      <c r="F656" s="36">
        <v>103.78</v>
      </c>
      <c r="G656" s="26" t="s">
        <v>42</v>
      </c>
      <c r="H656" s="37">
        <v>10</v>
      </c>
      <c r="I656" s="32">
        <v>1037.8</v>
      </c>
      <c r="J656" s="35" t="s">
        <v>27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89.451755833332</v>
      </c>
      <c r="D657" s="29" t="s">
        <v>10</v>
      </c>
      <c r="E657" s="26" t="s">
        <v>22</v>
      </c>
      <c r="F657" s="30">
        <v>9.8640000000000008</v>
      </c>
      <c r="G657" s="26" t="s">
        <v>42</v>
      </c>
      <c r="H657" s="31">
        <v>396</v>
      </c>
      <c r="I657" s="32">
        <v>3906.14</v>
      </c>
      <c r="J657" s="26" t="s">
        <v>24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89.451755949071</v>
      </c>
      <c r="D658" s="29" t="s">
        <v>10</v>
      </c>
      <c r="E658" s="26" t="s">
        <v>22</v>
      </c>
      <c r="F658" s="30">
        <v>9.8640000000000008</v>
      </c>
      <c r="G658" s="26" t="s">
        <v>42</v>
      </c>
      <c r="H658" s="31">
        <v>483</v>
      </c>
      <c r="I658" s="32">
        <v>4764.3100000000004</v>
      </c>
      <c r="J658" s="26" t="s">
        <v>23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89.451963807871</v>
      </c>
      <c r="D659" s="29" t="s">
        <v>10</v>
      </c>
      <c r="E659" s="26" t="s">
        <v>26</v>
      </c>
      <c r="F659" s="30">
        <v>103.82</v>
      </c>
      <c r="G659" s="26" t="s">
        <v>42</v>
      </c>
      <c r="H659" s="31">
        <v>480</v>
      </c>
      <c r="I659" s="32">
        <v>49833.599999999999</v>
      </c>
      <c r="J659" s="26" t="s">
        <v>27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89.451963900465</v>
      </c>
      <c r="D660" s="29" t="s">
        <v>10</v>
      </c>
      <c r="E660" s="35" t="s">
        <v>26</v>
      </c>
      <c r="F660" s="36">
        <v>103.82</v>
      </c>
      <c r="G660" s="26" t="s">
        <v>42</v>
      </c>
      <c r="H660" s="37">
        <v>401</v>
      </c>
      <c r="I660" s="32">
        <v>41631.82</v>
      </c>
      <c r="J660" s="35" t="s">
        <v>24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89.45245902778</v>
      </c>
      <c r="D661" s="29" t="s">
        <v>10</v>
      </c>
      <c r="E661" s="35" t="s">
        <v>26</v>
      </c>
      <c r="F661" s="36">
        <v>103.88</v>
      </c>
      <c r="G661" s="26" t="s">
        <v>42</v>
      </c>
      <c r="H661" s="37">
        <v>474</v>
      </c>
      <c r="I661" s="32">
        <v>49239.12</v>
      </c>
      <c r="J661" s="35" t="s">
        <v>27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89.452583182872</v>
      </c>
      <c r="D662" s="29" t="s">
        <v>10</v>
      </c>
      <c r="E662" s="26" t="s">
        <v>22</v>
      </c>
      <c r="F662" s="30">
        <v>9.8719999999999999</v>
      </c>
      <c r="G662" s="26" t="s">
        <v>42</v>
      </c>
      <c r="H662" s="31">
        <v>439</v>
      </c>
      <c r="I662" s="32">
        <v>4333.8100000000004</v>
      </c>
      <c r="J662" s="26" t="s">
        <v>23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89.452583182872</v>
      </c>
      <c r="D663" s="29" t="s">
        <v>10</v>
      </c>
      <c r="E663" s="35" t="s">
        <v>26</v>
      </c>
      <c r="F663" s="36">
        <v>103.86</v>
      </c>
      <c r="G663" s="26" t="s">
        <v>42</v>
      </c>
      <c r="H663" s="37">
        <v>264</v>
      </c>
      <c r="I663" s="32">
        <v>27419.040000000001</v>
      </c>
      <c r="J663" s="35" t="s">
        <v>27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89.452617372684</v>
      </c>
      <c r="D664" s="29" t="s">
        <v>10</v>
      </c>
      <c r="E664" s="26" t="s">
        <v>22</v>
      </c>
      <c r="F664" s="30">
        <v>9.8710000000000004</v>
      </c>
      <c r="G664" s="26" t="s">
        <v>42</v>
      </c>
      <c r="H664" s="31">
        <v>345</v>
      </c>
      <c r="I664" s="32">
        <v>3405.5</v>
      </c>
      <c r="J664" s="26" t="s">
        <v>23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89.452971516206</v>
      </c>
      <c r="D665" s="29" t="s">
        <v>10</v>
      </c>
      <c r="E665" s="35" t="s">
        <v>26</v>
      </c>
      <c r="F665" s="36">
        <v>103.84</v>
      </c>
      <c r="G665" s="26" t="s">
        <v>42</v>
      </c>
      <c r="H665" s="37">
        <v>417</v>
      </c>
      <c r="I665" s="32">
        <v>43301.279999999999</v>
      </c>
      <c r="J665" s="35" t="s">
        <v>24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89.453086689813</v>
      </c>
      <c r="D666" s="29" t="s">
        <v>10</v>
      </c>
      <c r="E666" s="26" t="s">
        <v>22</v>
      </c>
      <c r="F666" s="30">
        <v>9.8699999999999992</v>
      </c>
      <c r="G666" s="26" t="s">
        <v>42</v>
      </c>
      <c r="H666" s="31">
        <v>354</v>
      </c>
      <c r="I666" s="32">
        <v>3493.98</v>
      </c>
      <c r="J666" s="26" t="s">
        <v>24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89.453086689813</v>
      </c>
      <c r="D667" s="29" t="s">
        <v>10</v>
      </c>
      <c r="E667" s="35" t="s">
        <v>22</v>
      </c>
      <c r="F667" s="36">
        <v>9.8699999999999992</v>
      </c>
      <c r="G667" s="26" t="s">
        <v>42</v>
      </c>
      <c r="H667" s="37">
        <v>72</v>
      </c>
      <c r="I667" s="32">
        <v>710.64</v>
      </c>
      <c r="J667" s="35" t="s">
        <v>24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89.454085798614</v>
      </c>
      <c r="D668" s="29" t="s">
        <v>10</v>
      </c>
      <c r="E668" s="35" t="s">
        <v>26</v>
      </c>
      <c r="F668" s="36">
        <v>103.92</v>
      </c>
      <c r="G668" s="26" t="s">
        <v>42</v>
      </c>
      <c r="H668" s="37">
        <v>232</v>
      </c>
      <c r="I668" s="32">
        <v>24109.439999999999</v>
      </c>
      <c r="J668" s="35" t="s">
        <v>27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89.454309918983</v>
      </c>
      <c r="D669" s="29" t="s">
        <v>10</v>
      </c>
      <c r="E669" s="26" t="s">
        <v>28</v>
      </c>
      <c r="F669" s="30">
        <v>73.5</v>
      </c>
      <c r="G669" s="26" t="s">
        <v>42</v>
      </c>
      <c r="H669" s="31">
        <v>100</v>
      </c>
      <c r="I669" s="32">
        <v>7350</v>
      </c>
      <c r="J669" s="26" t="s">
        <v>29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89.454332870373</v>
      </c>
      <c r="D670" s="29" t="s">
        <v>10</v>
      </c>
      <c r="E670" s="26" t="s">
        <v>22</v>
      </c>
      <c r="F670" s="30">
        <v>9.8800000000000008</v>
      </c>
      <c r="G670" s="26" t="s">
        <v>42</v>
      </c>
      <c r="H670" s="31">
        <v>426</v>
      </c>
      <c r="I670" s="32">
        <v>4208.88</v>
      </c>
      <c r="J670" s="26" t="s">
        <v>24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89.454332870373</v>
      </c>
      <c r="D671" s="29" t="s">
        <v>10</v>
      </c>
      <c r="E671" s="35" t="s">
        <v>26</v>
      </c>
      <c r="F671" s="36">
        <v>103.9</v>
      </c>
      <c r="G671" s="26" t="s">
        <v>42</v>
      </c>
      <c r="H671" s="37">
        <v>418</v>
      </c>
      <c r="I671" s="32">
        <v>43430.2</v>
      </c>
      <c r="J671" s="35" t="s">
        <v>24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89.454332951391</v>
      </c>
      <c r="D672" s="29" t="s">
        <v>10</v>
      </c>
      <c r="E672" s="26" t="s">
        <v>22</v>
      </c>
      <c r="F672" s="30">
        <v>9.8800000000000008</v>
      </c>
      <c r="G672" s="26" t="s">
        <v>42</v>
      </c>
      <c r="H672" s="31">
        <v>500</v>
      </c>
      <c r="I672" s="32">
        <v>4940</v>
      </c>
      <c r="J672" s="26" t="s">
        <v>23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89.454332951391</v>
      </c>
      <c r="D673" s="29" t="s">
        <v>10</v>
      </c>
      <c r="E673" s="35" t="s">
        <v>26</v>
      </c>
      <c r="F673" s="36">
        <v>103.9</v>
      </c>
      <c r="G673" s="26" t="s">
        <v>42</v>
      </c>
      <c r="H673" s="37">
        <v>538</v>
      </c>
      <c r="I673" s="32">
        <v>55898.2</v>
      </c>
      <c r="J673" s="35" t="s">
        <v>27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89.454388703707</v>
      </c>
      <c r="D674" s="29" t="s">
        <v>10</v>
      </c>
      <c r="E674" s="35" t="s">
        <v>22</v>
      </c>
      <c r="F674" s="36">
        <v>9.8800000000000008</v>
      </c>
      <c r="G674" s="26" t="s">
        <v>42</v>
      </c>
      <c r="H674" s="37">
        <v>698</v>
      </c>
      <c r="I674" s="32">
        <v>6896.24</v>
      </c>
      <c r="J674" s="35" t="s">
        <v>23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89.454421817129</v>
      </c>
      <c r="D675" s="29" t="s">
        <v>10</v>
      </c>
      <c r="E675" s="26" t="s">
        <v>26</v>
      </c>
      <c r="F675" s="30">
        <v>103.88</v>
      </c>
      <c r="G675" s="26" t="s">
        <v>42</v>
      </c>
      <c r="H675" s="31">
        <v>548</v>
      </c>
      <c r="I675" s="32">
        <v>56926.239999999998</v>
      </c>
      <c r="J675" s="26" t="s">
        <v>27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89.454481076391</v>
      </c>
      <c r="D676" s="29" t="s">
        <v>10</v>
      </c>
      <c r="E676" s="26" t="s">
        <v>28</v>
      </c>
      <c r="F676" s="30">
        <v>73.5</v>
      </c>
      <c r="G676" s="26" t="s">
        <v>42</v>
      </c>
      <c r="H676" s="31">
        <v>485</v>
      </c>
      <c r="I676" s="32">
        <v>35647.5</v>
      </c>
      <c r="J676" s="26" t="s">
        <v>29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89.455314907405</v>
      </c>
      <c r="D677" s="29" t="s">
        <v>10</v>
      </c>
      <c r="E677" s="35" t="s">
        <v>22</v>
      </c>
      <c r="F677" s="36">
        <v>9.8759999999999994</v>
      </c>
      <c r="G677" s="26" t="s">
        <v>42</v>
      </c>
      <c r="H677" s="37">
        <v>627</v>
      </c>
      <c r="I677" s="32">
        <v>6192.25</v>
      </c>
      <c r="J677" s="35" t="s">
        <v>23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89.455315023151</v>
      </c>
      <c r="D678" s="29" t="s">
        <v>10</v>
      </c>
      <c r="E678" s="26" t="s">
        <v>22</v>
      </c>
      <c r="F678" s="30">
        <v>9.8759999999999994</v>
      </c>
      <c r="G678" s="26" t="s">
        <v>42</v>
      </c>
      <c r="H678" s="31">
        <v>414</v>
      </c>
      <c r="I678" s="32">
        <v>4088.66</v>
      </c>
      <c r="J678" s="26" t="s">
        <v>24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89.455726840279</v>
      </c>
      <c r="D679" s="29" t="s">
        <v>10</v>
      </c>
      <c r="E679" s="35" t="s">
        <v>26</v>
      </c>
      <c r="F679" s="36">
        <v>103.86</v>
      </c>
      <c r="G679" s="26" t="s">
        <v>42</v>
      </c>
      <c r="H679" s="37">
        <v>588</v>
      </c>
      <c r="I679" s="32">
        <v>61069.68</v>
      </c>
      <c r="J679" s="35" t="s">
        <v>27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89.455726932872</v>
      </c>
      <c r="D680" s="29" t="s">
        <v>10</v>
      </c>
      <c r="E680" s="26" t="s">
        <v>26</v>
      </c>
      <c r="F680" s="30">
        <v>103.86</v>
      </c>
      <c r="G680" s="26" t="s">
        <v>42</v>
      </c>
      <c r="H680" s="31">
        <v>390</v>
      </c>
      <c r="I680" s="32">
        <v>40505.4</v>
      </c>
      <c r="J680" s="26" t="s">
        <v>24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89.456351284723</v>
      </c>
      <c r="D681" s="29" t="s">
        <v>10</v>
      </c>
      <c r="E681" s="35" t="s">
        <v>22</v>
      </c>
      <c r="F681" s="36">
        <v>9.8719999999999999</v>
      </c>
      <c r="G681" s="26" t="s">
        <v>42</v>
      </c>
      <c r="H681" s="37">
        <v>421</v>
      </c>
      <c r="I681" s="32">
        <v>4156.1099999999997</v>
      </c>
      <c r="J681" s="35" t="s">
        <v>23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89.456351284723</v>
      </c>
      <c r="D682" s="29" t="s">
        <v>10</v>
      </c>
      <c r="E682" s="26" t="s">
        <v>26</v>
      </c>
      <c r="F682" s="30">
        <v>103.86</v>
      </c>
      <c r="G682" s="26" t="s">
        <v>42</v>
      </c>
      <c r="H682" s="31">
        <v>412</v>
      </c>
      <c r="I682" s="32">
        <v>42790.32</v>
      </c>
      <c r="J682" s="26" t="s">
        <v>27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89.456677268521</v>
      </c>
      <c r="D683" s="29" t="s">
        <v>10</v>
      </c>
      <c r="E683" s="35" t="s">
        <v>22</v>
      </c>
      <c r="F683" s="36">
        <v>9.8719999999999999</v>
      </c>
      <c r="G683" s="26" t="s">
        <v>42</v>
      </c>
      <c r="H683" s="37">
        <v>30</v>
      </c>
      <c r="I683" s="32">
        <v>296.16000000000003</v>
      </c>
      <c r="J683" s="35" t="s">
        <v>23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89.457683310182</v>
      </c>
      <c r="D684" s="29" t="s">
        <v>10</v>
      </c>
      <c r="E684" s="35" t="s">
        <v>26</v>
      </c>
      <c r="F684" s="36">
        <v>103.92</v>
      </c>
      <c r="G684" s="26" t="s">
        <v>42</v>
      </c>
      <c r="H684" s="37">
        <v>555</v>
      </c>
      <c r="I684" s="32">
        <v>57675.6</v>
      </c>
      <c r="J684" s="35" t="s">
        <v>24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89.457683391207</v>
      </c>
      <c r="D685" s="29" t="s">
        <v>10</v>
      </c>
      <c r="E685" s="26" t="s">
        <v>22</v>
      </c>
      <c r="F685" s="30">
        <v>9.8770000000000007</v>
      </c>
      <c r="G685" s="26" t="s">
        <v>42</v>
      </c>
      <c r="H685" s="31">
        <v>459</v>
      </c>
      <c r="I685" s="32">
        <v>4533.54</v>
      </c>
      <c r="J685" s="26" t="s">
        <v>23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89.457683391207</v>
      </c>
      <c r="D686" s="29" t="s">
        <v>10</v>
      </c>
      <c r="E686" s="26" t="s">
        <v>26</v>
      </c>
      <c r="F686" s="30">
        <v>103.9</v>
      </c>
      <c r="G686" s="26" t="s">
        <v>42</v>
      </c>
      <c r="H686" s="31">
        <v>298</v>
      </c>
      <c r="I686" s="32">
        <v>30962.2</v>
      </c>
      <c r="J686" s="26" t="s">
        <v>27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89.457683391207</v>
      </c>
      <c r="D687" s="29" t="s">
        <v>10</v>
      </c>
      <c r="E687" s="35" t="s">
        <v>26</v>
      </c>
      <c r="F687" s="36">
        <v>103.92</v>
      </c>
      <c r="G687" s="26" t="s">
        <v>42</v>
      </c>
      <c r="H687" s="37">
        <v>428</v>
      </c>
      <c r="I687" s="32">
        <v>44477.760000000002</v>
      </c>
      <c r="J687" s="35" t="s">
        <v>27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89.457820682874</v>
      </c>
      <c r="D688" s="29" t="s">
        <v>10</v>
      </c>
      <c r="E688" s="35" t="s">
        <v>22</v>
      </c>
      <c r="F688" s="36">
        <v>9.8759999999999994</v>
      </c>
      <c r="G688" s="26" t="s">
        <v>42</v>
      </c>
      <c r="H688" s="37">
        <v>452</v>
      </c>
      <c r="I688" s="32">
        <v>4463.95</v>
      </c>
      <c r="J688" s="35" t="s">
        <v>23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89.457820798612</v>
      </c>
      <c r="D689" s="29" t="s">
        <v>10</v>
      </c>
      <c r="E689" s="26" t="s">
        <v>22</v>
      </c>
      <c r="F689" s="30">
        <v>9.8759999999999994</v>
      </c>
      <c r="G689" s="26" t="s">
        <v>42</v>
      </c>
      <c r="H689" s="31">
        <v>461</v>
      </c>
      <c r="I689" s="32">
        <v>4552.84</v>
      </c>
      <c r="J689" s="26" t="s">
        <v>24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89.45782596065</v>
      </c>
      <c r="D690" s="29" t="s">
        <v>10</v>
      </c>
      <c r="E690" s="26" t="s">
        <v>22</v>
      </c>
      <c r="F690" s="30">
        <v>9.8759999999999994</v>
      </c>
      <c r="G690" s="26" t="s">
        <v>42</v>
      </c>
      <c r="H690" s="31">
        <v>355</v>
      </c>
      <c r="I690" s="32">
        <v>3505.98</v>
      </c>
      <c r="J690" s="26" t="s">
        <v>24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89.457825972226</v>
      </c>
      <c r="D691" s="29" t="s">
        <v>10</v>
      </c>
      <c r="E691" s="35" t="s">
        <v>22</v>
      </c>
      <c r="F691" s="36">
        <v>9.8759999999999994</v>
      </c>
      <c r="G691" s="26" t="s">
        <v>42</v>
      </c>
      <c r="H691" s="37">
        <v>1</v>
      </c>
      <c r="I691" s="32">
        <v>9.8800000000000008</v>
      </c>
      <c r="J691" s="35" t="s">
        <v>24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89.457826064812</v>
      </c>
      <c r="D692" s="29" t="s">
        <v>10</v>
      </c>
      <c r="E692" s="26" t="s">
        <v>22</v>
      </c>
      <c r="F692" s="30">
        <v>9.8759999999999994</v>
      </c>
      <c r="G692" s="26" t="s">
        <v>42</v>
      </c>
      <c r="H692" s="31">
        <v>322</v>
      </c>
      <c r="I692" s="32">
        <v>3180.07</v>
      </c>
      <c r="J692" s="26" t="s">
        <v>23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89.457844131946</v>
      </c>
      <c r="D693" s="29" t="s">
        <v>10</v>
      </c>
      <c r="E693" s="26" t="s">
        <v>26</v>
      </c>
      <c r="F693" s="30">
        <v>103.9</v>
      </c>
      <c r="G693" s="26" t="s">
        <v>42</v>
      </c>
      <c r="H693" s="31">
        <v>477</v>
      </c>
      <c r="I693" s="32">
        <v>49560.3</v>
      </c>
      <c r="J693" s="26" t="s">
        <v>27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89.458449976853</v>
      </c>
      <c r="D694" s="29" t="s">
        <v>10</v>
      </c>
      <c r="E694" s="35" t="s">
        <v>22</v>
      </c>
      <c r="F694" s="36">
        <v>9.8710000000000004</v>
      </c>
      <c r="G694" s="26" t="s">
        <v>42</v>
      </c>
      <c r="H694" s="37">
        <v>400</v>
      </c>
      <c r="I694" s="32">
        <v>3948.4</v>
      </c>
      <c r="J694" s="35" t="s">
        <v>23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89.458670567132</v>
      </c>
      <c r="D695" s="29" t="s">
        <v>10</v>
      </c>
      <c r="E695" s="35" t="s">
        <v>26</v>
      </c>
      <c r="F695" s="36">
        <v>103.86</v>
      </c>
      <c r="G695" s="26" t="s">
        <v>42</v>
      </c>
      <c r="H695" s="37">
        <v>204</v>
      </c>
      <c r="I695" s="32">
        <v>21187.439999999999</v>
      </c>
      <c r="J695" s="35" t="s">
        <v>24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89.458670567132</v>
      </c>
      <c r="D696" s="29" t="s">
        <v>10</v>
      </c>
      <c r="E696" s="26" t="s">
        <v>26</v>
      </c>
      <c r="F696" s="30">
        <v>103.86</v>
      </c>
      <c r="G696" s="26" t="s">
        <v>42</v>
      </c>
      <c r="H696" s="31">
        <v>193</v>
      </c>
      <c r="I696" s="32">
        <v>20044.98</v>
      </c>
      <c r="J696" s="26" t="s">
        <v>24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89.458670659726</v>
      </c>
      <c r="D697" s="29" t="s">
        <v>10</v>
      </c>
      <c r="E697" s="35" t="s">
        <v>26</v>
      </c>
      <c r="F697" s="36">
        <v>103.86</v>
      </c>
      <c r="G697" s="26" t="s">
        <v>42</v>
      </c>
      <c r="H697" s="37">
        <v>438</v>
      </c>
      <c r="I697" s="32">
        <v>45490.68</v>
      </c>
      <c r="J697" s="35" t="s">
        <v>27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89.459106979164</v>
      </c>
      <c r="D698" s="29" t="s">
        <v>10</v>
      </c>
      <c r="E698" s="26" t="s">
        <v>26</v>
      </c>
      <c r="F698" s="30">
        <v>103.84</v>
      </c>
      <c r="G698" s="26" t="s">
        <v>42</v>
      </c>
      <c r="H698" s="31">
        <v>338</v>
      </c>
      <c r="I698" s="32">
        <v>35097.919999999998</v>
      </c>
      <c r="J698" s="26" t="s">
        <v>27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89.459106979164</v>
      </c>
      <c r="D699" s="29" t="s">
        <v>10</v>
      </c>
      <c r="E699" s="26" t="s">
        <v>26</v>
      </c>
      <c r="F699" s="30">
        <v>103.84</v>
      </c>
      <c r="G699" s="26" t="s">
        <v>42</v>
      </c>
      <c r="H699" s="31">
        <v>110</v>
      </c>
      <c r="I699" s="32">
        <v>11422.4</v>
      </c>
      <c r="J699" s="26" t="s">
        <v>27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89.459118321756</v>
      </c>
      <c r="D700" s="29" t="s">
        <v>10</v>
      </c>
      <c r="E700" s="35" t="s">
        <v>22</v>
      </c>
      <c r="F700" s="36">
        <v>9.8680000000000003</v>
      </c>
      <c r="G700" s="26" t="s">
        <v>42</v>
      </c>
      <c r="H700" s="37">
        <v>439</v>
      </c>
      <c r="I700" s="32">
        <v>4332.05</v>
      </c>
      <c r="J700" s="35" t="s">
        <v>24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89.45911841435</v>
      </c>
      <c r="D701" s="29" t="s">
        <v>10</v>
      </c>
      <c r="E701" s="35" t="s">
        <v>22</v>
      </c>
      <c r="F701" s="36">
        <v>9.8680000000000003</v>
      </c>
      <c r="G701" s="26" t="s">
        <v>42</v>
      </c>
      <c r="H701" s="37">
        <v>461</v>
      </c>
      <c r="I701" s="32">
        <v>4549.1499999999996</v>
      </c>
      <c r="J701" s="35" t="s">
        <v>23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89.459118437502</v>
      </c>
      <c r="D702" s="29" t="s">
        <v>10</v>
      </c>
      <c r="E702" s="26" t="s">
        <v>28</v>
      </c>
      <c r="F702" s="30">
        <v>73.41</v>
      </c>
      <c r="G702" s="26" t="s">
        <v>42</v>
      </c>
      <c r="H702" s="31">
        <v>446</v>
      </c>
      <c r="I702" s="32">
        <v>32740.86</v>
      </c>
      <c r="J702" s="26" t="s">
        <v>29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89.459118437502</v>
      </c>
      <c r="D703" s="29" t="s">
        <v>10</v>
      </c>
      <c r="E703" s="35" t="s">
        <v>22</v>
      </c>
      <c r="F703" s="36">
        <v>9.8680000000000003</v>
      </c>
      <c r="G703" s="26" t="s">
        <v>42</v>
      </c>
      <c r="H703" s="37">
        <v>39</v>
      </c>
      <c r="I703" s="32">
        <v>384.85</v>
      </c>
      <c r="J703" s="35" t="s">
        <v>23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89.459118449071</v>
      </c>
      <c r="D704" s="29" t="s">
        <v>10</v>
      </c>
      <c r="E704" s="26" t="s">
        <v>26</v>
      </c>
      <c r="F704" s="30">
        <v>103.82</v>
      </c>
      <c r="G704" s="26" t="s">
        <v>42</v>
      </c>
      <c r="H704" s="31">
        <v>15</v>
      </c>
      <c r="I704" s="32">
        <v>1557.3</v>
      </c>
      <c r="J704" s="26" t="s">
        <v>27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89.459869305552</v>
      </c>
      <c r="D705" s="29" t="s">
        <v>10</v>
      </c>
      <c r="E705" s="35" t="s">
        <v>22</v>
      </c>
      <c r="F705" s="36">
        <v>9.8680000000000003</v>
      </c>
      <c r="G705" s="26" t="s">
        <v>42</v>
      </c>
      <c r="H705" s="37">
        <v>464</v>
      </c>
      <c r="I705" s="32">
        <v>4578.75</v>
      </c>
      <c r="J705" s="35" t="s">
        <v>23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89.46000777778</v>
      </c>
      <c r="D706" s="29" t="s">
        <v>10</v>
      </c>
      <c r="E706" s="26" t="s">
        <v>26</v>
      </c>
      <c r="F706" s="30">
        <v>103.84</v>
      </c>
      <c r="G706" s="26" t="s">
        <v>42</v>
      </c>
      <c r="H706" s="31">
        <v>417</v>
      </c>
      <c r="I706" s="32">
        <v>43301.279999999999</v>
      </c>
      <c r="J706" s="26" t="s">
        <v>24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89.460007893518</v>
      </c>
      <c r="D707" s="29" t="s">
        <v>10</v>
      </c>
      <c r="E707" s="35" t="s">
        <v>26</v>
      </c>
      <c r="F707" s="36">
        <v>103.84</v>
      </c>
      <c r="G707" s="26" t="s">
        <v>42</v>
      </c>
      <c r="H707" s="37">
        <v>432</v>
      </c>
      <c r="I707" s="32">
        <v>44858.879999999997</v>
      </c>
      <c r="J707" s="35" t="s">
        <v>27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89.460774120373</v>
      </c>
      <c r="D708" s="29" t="s">
        <v>10</v>
      </c>
      <c r="E708" s="26" t="s">
        <v>22</v>
      </c>
      <c r="F708" s="30">
        <v>9.8729999999999993</v>
      </c>
      <c r="G708" s="26" t="s">
        <v>42</v>
      </c>
      <c r="H708" s="31">
        <v>445</v>
      </c>
      <c r="I708" s="32">
        <v>4393.49</v>
      </c>
      <c r="J708" s="26" t="s">
        <v>24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89.460774236111</v>
      </c>
      <c r="D709" s="29" t="s">
        <v>10</v>
      </c>
      <c r="E709" s="26" t="s">
        <v>22</v>
      </c>
      <c r="F709" s="30">
        <v>9.8729999999999993</v>
      </c>
      <c r="G709" s="26" t="s">
        <v>42</v>
      </c>
      <c r="H709" s="31">
        <v>458</v>
      </c>
      <c r="I709" s="32">
        <v>4521.83</v>
      </c>
      <c r="J709" s="26" t="s">
        <v>23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89.460942025464</v>
      </c>
      <c r="D710" s="29" t="s">
        <v>10</v>
      </c>
      <c r="E710" s="35" t="s">
        <v>22</v>
      </c>
      <c r="F710" s="36">
        <v>9.8770000000000007</v>
      </c>
      <c r="G710" s="26" t="s">
        <v>42</v>
      </c>
      <c r="H710" s="37">
        <v>300</v>
      </c>
      <c r="I710" s="32">
        <v>2963.1</v>
      </c>
      <c r="J710" s="35" t="s">
        <v>23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89.461783831015</v>
      </c>
      <c r="D711" s="29" t="s">
        <v>10</v>
      </c>
      <c r="E711" s="35" t="s">
        <v>26</v>
      </c>
      <c r="F711" s="36">
        <v>103.92</v>
      </c>
      <c r="G711" s="26" t="s">
        <v>42</v>
      </c>
      <c r="H711" s="37">
        <v>362</v>
      </c>
      <c r="I711" s="32">
        <v>37619.040000000001</v>
      </c>
      <c r="J711" s="35" t="s">
        <v>24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89.461784722225</v>
      </c>
      <c r="D712" s="29" t="s">
        <v>10</v>
      </c>
      <c r="E712" s="26" t="s">
        <v>26</v>
      </c>
      <c r="F712" s="30">
        <v>103.92</v>
      </c>
      <c r="G712" s="26" t="s">
        <v>42</v>
      </c>
      <c r="H712" s="31">
        <v>300</v>
      </c>
      <c r="I712" s="32">
        <v>31176</v>
      </c>
      <c r="J712" s="26" t="s">
        <v>27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89.46197571759</v>
      </c>
      <c r="D713" s="29" t="s">
        <v>10</v>
      </c>
      <c r="E713" s="35" t="s">
        <v>22</v>
      </c>
      <c r="F713" s="36">
        <v>9.8789999999999996</v>
      </c>
      <c r="G713" s="26" t="s">
        <v>42</v>
      </c>
      <c r="H713" s="37">
        <v>609</v>
      </c>
      <c r="I713" s="32">
        <v>6016.31</v>
      </c>
      <c r="J713" s="35" t="s">
        <v>23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89.461975810184</v>
      </c>
      <c r="D714" s="29" t="s">
        <v>10</v>
      </c>
      <c r="E714" s="26" t="s">
        <v>22</v>
      </c>
      <c r="F714" s="30">
        <v>9.8789999999999996</v>
      </c>
      <c r="G714" s="26" t="s">
        <v>42</v>
      </c>
      <c r="H714" s="31">
        <v>442</v>
      </c>
      <c r="I714" s="32">
        <v>4366.5200000000004</v>
      </c>
      <c r="J714" s="26" t="s">
        <v>24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89.461975833336</v>
      </c>
      <c r="D715" s="29" t="s">
        <v>10</v>
      </c>
      <c r="E715" s="26" t="s">
        <v>26</v>
      </c>
      <c r="F715" s="30">
        <v>103.92</v>
      </c>
      <c r="G715" s="26" t="s">
        <v>42</v>
      </c>
      <c r="H715" s="31">
        <v>318</v>
      </c>
      <c r="I715" s="32">
        <v>33046.559999999998</v>
      </c>
      <c r="J715" s="26" t="s">
        <v>24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89.461976388891</v>
      </c>
      <c r="D716" s="29" t="s">
        <v>10</v>
      </c>
      <c r="E716" s="35" t="s">
        <v>26</v>
      </c>
      <c r="F716" s="36">
        <v>103.92</v>
      </c>
      <c r="G716" s="26" t="s">
        <v>42</v>
      </c>
      <c r="H716" s="37">
        <v>506</v>
      </c>
      <c r="I716" s="32">
        <v>52583.519999999997</v>
      </c>
      <c r="J716" s="35" t="s">
        <v>27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89.462291238429</v>
      </c>
      <c r="D717" s="29" t="s">
        <v>10</v>
      </c>
      <c r="E717" s="35" t="s">
        <v>22</v>
      </c>
      <c r="F717" s="36">
        <v>9.8800000000000008</v>
      </c>
      <c r="G717" s="26" t="s">
        <v>42</v>
      </c>
      <c r="H717" s="37">
        <v>443</v>
      </c>
      <c r="I717" s="32">
        <v>4376.84</v>
      </c>
      <c r="J717" s="35" t="s">
        <v>23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89.462291516204</v>
      </c>
      <c r="D718" s="29" t="s">
        <v>10</v>
      </c>
      <c r="E718" s="26" t="s">
        <v>26</v>
      </c>
      <c r="F718" s="30">
        <v>103.92</v>
      </c>
      <c r="G718" s="26" t="s">
        <v>42</v>
      </c>
      <c r="H718" s="31">
        <v>5</v>
      </c>
      <c r="I718" s="32">
        <v>519.6</v>
      </c>
      <c r="J718" s="26" t="s">
        <v>27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89.462462326388</v>
      </c>
      <c r="D719" s="29" t="s">
        <v>10</v>
      </c>
      <c r="E719" s="35" t="s">
        <v>26</v>
      </c>
      <c r="F719" s="36">
        <v>103.98</v>
      </c>
      <c r="G719" s="26" t="s">
        <v>42</v>
      </c>
      <c r="H719" s="37">
        <v>300</v>
      </c>
      <c r="I719" s="32">
        <v>31194</v>
      </c>
      <c r="J719" s="35" t="s">
        <v>27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89.462462326388</v>
      </c>
      <c r="D720" s="29" t="s">
        <v>10</v>
      </c>
      <c r="E720" s="35" t="s">
        <v>26</v>
      </c>
      <c r="F720" s="36">
        <v>103.98</v>
      </c>
      <c r="G720" s="26" t="s">
        <v>42</v>
      </c>
      <c r="H720" s="37">
        <v>140</v>
      </c>
      <c r="I720" s="32">
        <v>14557.2</v>
      </c>
      <c r="J720" s="35" t="s">
        <v>27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89.463120231485</v>
      </c>
      <c r="D721" s="29" t="s">
        <v>10</v>
      </c>
      <c r="E721" s="26" t="s">
        <v>26</v>
      </c>
      <c r="F721" s="30">
        <v>104</v>
      </c>
      <c r="G721" s="26" t="s">
        <v>42</v>
      </c>
      <c r="H721" s="31">
        <v>382</v>
      </c>
      <c r="I721" s="32">
        <v>39728</v>
      </c>
      <c r="J721" s="26" t="s">
        <v>24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89.463236412033</v>
      </c>
      <c r="D722" s="29" t="s">
        <v>10</v>
      </c>
      <c r="E722" s="26" t="s">
        <v>22</v>
      </c>
      <c r="F722" s="30">
        <v>9.8859999999999992</v>
      </c>
      <c r="G722" s="26" t="s">
        <v>42</v>
      </c>
      <c r="H722" s="31">
        <v>41</v>
      </c>
      <c r="I722" s="32">
        <v>405.33</v>
      </c>
      <c r="J722" s="26" t="s">
        <v>24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89.463236412033</v>
      </c>
      <c r="D723" s="29" t="s">
        <v>10</v>
      </c>
      <c r="E723" s="26" t="s">
        <v>26</v>
      </c>
      <c r="F723" s="30">
        <v>104</v>
      </c>
      <c r="G723" s="26" t="s">
        <v>42</v>
      </c>
      <c r="H723" s="31">
        <v>443</v>
      </c>
      <c r="I723" s="32">
        <v>46072</v>
      </c>
      <c r="J723" s="26" t="s">
        <v>27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89.463282974539</v>
      </c>
      <c r="D724" s="29" t="s">
        <v>10</v>
      </c>
      <c r="E724" s="35" t="s">
        <v>26</v>
      </c>
      <c r="F724" s="36">
        <v>103.98</v>
      </c>
      <c r="G724" s="26" t="s">
        <v>42</v>
      </c>
      <c r="H724" s="37">
        <v>486</v>
      </c>
      <c r="I724" s="32">
        <v>50534.28</v>
      </c>
      <c r="J724" s="35" t="s">
        <v>27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89.463283379628</v>
      </c>
      <c r="D725" s="29" t="s">
        <v>10</v>
      </c>
      <c r="E725" s="35" t="s">
        <v>22</v>
      </c>
      <c r="F725" s="36">
        <v>9.8859999999999992</v>
      </c>
      <c r="G725" s="26" t="s">
        <v>42</v>
      </c>
      <c r="H725" s="37">
        <v>442</v>
      </c>
      <c r="I725" s="32">
        <v>4369.6099999999997</v>
      </c>
      <c r="J725" s="35" t="s">
        <v>23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89.463283483798</v>
      </c>
      <c r="D726" s="29" t="s">
        <v>10</v>
      </c>
      <c r="E726" s="35" t="s">
        <v>22</v>
      </c>
      <c r="F726" s="36">
        <v>9.8859999999999992</v>
      </c>
      <c r="G726" s="26" t="s">
        <v>42</v>
      </c>
      <c r="H726" s="37">
        <v>498</v>
      </c>
      <c r="I726" s="32">
        <v>4923.2299999999996</v>
      </c>
      <c r="J726" s="35" t="s">
        <v>24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89.463624629629</v>
      </c>
      <c r="D727" s="29" t="s">
        <v>10</v>
      </c>
      <c r="E727" s="26" t="s">
        <v>26</v>
      </c>
      <c r="F727" s="30">
        <v>104</v>
      </c>
      <c r="G727" s="26" t="s">
        <v>42</v>
      </c>
      <c r="H727" s="31">
        <v>557</v>
      </c>
      <c r="I727" s="32">
        <v>57928</v>
      </c>
      <c r="J727" s="26" t="s">
        <v>27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89.46398270833</v>
      </c>
      <c r="D728" s="29" t="s">
        <v>10</v>
      </c>
      <c r="E728" s="26" t="s">
        <v>22</v>
      </c>
      <c r="F728" s="30">
        <v>9.8870000000000005</v>
      </c>
      <c r="G728" s="26" t="s">
        <v>42</v>
      </c>
      <c r="H728" s="31">
        <v>441</v>
      </c>
      <c r="I728" s="32">
        <v>4360.17</v>
      </c>
      <c r="J728" s="26" t="s">
        <v>23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89.463983182868</v>
      </c>
      <c r="D729" s="29" t="s">
        <v>10</v>
      </c>
      <c r="E729" s="35" t="s">
        <v>22</v>
      </c>
      <c r="F729" s="36">
        <v>9.8849999999999998</v>
      </c>
      <c r="G729" s="26" t="s">
        <v>42</v>
      </c>
      <c r="H729" s="37">
        <v>306</v>
      </c>
      <c r="I729" s="32">
        <v>3024.81</v>
      </c>
      <c r="J729" s="35" t="s">
        <v>23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89.465105925927</v>
      </c>
      <c r="D730" s="29" t="s">
        <v>10</v>
      </c>
      <c r="E730" s="35" t="s">
        <v>22</v>
      </c>
      <c r="F730" s="36">
        <v>9.8889999999999993</v>
      </c>
      <c r="G730" s="26" t="s">
        <v>42</v>
      </c>
      <c r="H730" s="37">
        <v>531</v>
      </c>
      <c r="I730" s="32">
        <v>5251.06</v>
      </c>
      <c r="J730" s="35" t="s">
        <v>24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89.465312048611</v>
      </c>
      <c r="D731" s="29" t="s">
        <v>10</v>
      </c>
      <c r="E731" s="26" t="s">
        <v>22</v>
      </c>
      <c r="F731" s="30">
        <v>9.8889999999999993</v>
      </c>
      <c r="G731" s="26" t="s">
        <v>42</v>
      </c>
      <c r="H731" s="31">
        <v>436</v>
      </c>
      <c r="I731" s="32">
        <v>4311.6000000000004</v>
      </c>
      <c r="J731" s="26" t="s">
        <v>23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89.465692511571</v>
      </c>
      <c r="D732" s="29" t="s">
        <v>10</v>
      </c>
      <c r="E732" s="26" t="s">
        <v>22</v>
      </c>
      <c r="F732" s="30">
        <v>9.891</v>
      </c>
      <c r="G732" s="26" t="s">
        <v>42</v>
      </c>
      <c r="H732" s="31">
        <v>581</v>
      </c>
      <c r="I732" s="32">
        <v>5746.67</v>
      </c>
      <c r="J732" s="26" t="s">
        <v>23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89.465708206022</v>
      </c>
      <c r="D733" s="29" t="s">
        <v>10</v>
      </c>
      <c r="E733" s="35" t="s">
        <v>26</v>
      </c>
      <c r="F733" s="36">
        <v>104.04</v>
      </c>
      <c r="G733" s="26" t="s">
        <v>42</v>
      </c>
      <c r="H733" s="37">
        <v>442</v>
      </c>
      <c r="I733" s="32">
        <v>45985.68</v>
      </c>
      <c r="J733" s="35" t="s">
        <v>24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89.465708275464</v>
      </c>
      <c r="D734" s="29" t="s">
        <v>10</v>
      </c>
      <c r="E734" s="26" t="s">
        <v>28</v>
      </c>
      <c r="F734" s="30">
        <v>73.569999999999993</v>
      </c>
      <c r="G734" s="26" t="s">
        <v>42</v>
      </c>
      <c r="H734" s="31">
        <v>484</v>
      </c>
      <c r="I734" s="32">
        <v>35607.879999999997</v>
      </c>
      <c r="J734" s="26" t="s">
        <v>29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89.465708275464</v>
      </c>
      <c r="D735" s="29" t="s">
        <v>10</v>
      </c>
      <c r="E735" s="35" t="s">
        <v>26</v>
      </c>
      <c r="F735" s="36">
        <v>104.04</v>
      </c>
      <c r="G735" s="26" t="s">
        <v>42</v>
      </c>
      <c r="H735" s="37">
        <v>329</v>
      </c>
      <c r="I735" s="32">
        <v>34229.160000000003</v>
      </c>
      <c r="J735" s="35" t="s">
        <v>27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89.465708344906</v>
      </c>
      <c r="D736" s="29" t="s">
        <v>10</v>
      </c>
      <c r="E736" s="35" t="s">
        <v>26</v>
      </c>
      <c r="F736" s="36">
        <v>104.04</v>
      </c>
      <c r="G736" s="26" t="s">
        <v>42</v>
      </c>
      <c r="H736" s="37">
        <v>503</v>
      </c>
      <c r="I736" s="32">
        <v>52332.12</v>
      </c>
      <c r="J736" s="35" t="s">
        <v>24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89.465845416664</v>
      </c>
      <c r="D737" s="29" t="s">
        <v>10</v>
      </c>
      <c r="E737" s="26" t="s">
        <v>26</v>
      </c>
      <c r="F737" s="30">
        <v>104.04</v>
      </c>
      <c r="G737" s="26" t="s">
        <v>42</v>
      </c>
      <c r="H737" s="31">
        <v>474</v>
      </c>
      <c r="I737" s="32">
        <v>49314.96</v>
      </c>
      <c r="J737" s="26" t="s">
        <v>27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89.465930752318</v>
      </c>
      <c r="D738" s="29" t="s">
        <v>10</v>
      </c>
      <c r="E738" s="26" t="s">
        <v>26</v>
      </c>
      <c r="F738" s="30">
        <v>104.02</v>
      </c>
      <c r="G738" s="26" t="s">
        <v>42</v>
      </c>
      <c r="H738" s="31">
        <v>5</v>
      </c>
      <c r="I738" s="32">
        <v>520.1</v>
      </c>
      <c r="J738" s="26" t="s">
        <v>27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89.465930752318</v>
      </c>
      <c r="D739" s="29" t="s">
        <v>10</v>
      </c>
      <c r="E739" s="35" t="s">
        <v>26</v>
      </c>
      <c r="F739" s="36">
        <v>104.02</v>
      </c>
      <c r="G739" s="26" t="s">
        <v>42</v>
      </c>
      <c r="H739" s="37">
        <v>505</v>
      </c>
      <c r="I739" s="32">
        <v>52530.1</v>
      </c>
      <c r="J739" s="35" t="s">
        <v>27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89.46593140046</v>
      </c>
      <c r="D740" s="29" t="s">
        <v>10</v>
      </c>
      <c r="E740" s="26" t="s">
        <v>26</v>
      </c>
      <c r="F740" s="30">
        <v>104.02</v>
      </c>
      <c r="G740" s="26" t="s">
        <v>42</v>
      </c>
      <c r="H740" s="31">
        <v>289</v>
      </c>
      <c r="I740" s="32">
        <v>30061.78</v>
      </c>
      <c r="J740" s="26" t="s">
        <v>27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89.46593140046</v>
      </c>
      <c r="D741" s="29" t="s">
        <v>10</v>
      </c>
      <c r="E741" s="35" t="s">
        <v>26</v>
      </c>
      <c r="F741" s="36">
        <v>104.02</v>
      </c>
      <c r="G741" s="26" t="s">
        <v>42</v>
      </c>
      <c r="H741" s="37">
        <v>128</v>
      </c>
      <c r="I741" s="32">
        <v>13314.56</v>
      </c>
      <c r="J741" s="35" t="s">
        <v>27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89.466636736113</v>
      </c>
      <c r="D742" s="29" t="s">
        <v>10</v>
      </c>
      <c r="E742" s="26" t="s">
        <v>22</v>
      </c>
      <c r="F742" s="30">
        <v>9.8889999999999993</v>
      </c>
      <c r="G742" s="26" t="s">
        <v>42</v>
      </c>
      <c r="H742" s="31">
        <v>239</v>
      </c>
      <c r="I742" s="32">
        <v>2363.4699999999998</v>
      </c>
      <c r="J742" s="26" t="s">
        <v>23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89.467365127311</v>
      </c>
      <c r="D743" s="29" t="s">
        <v>10</v>
      </c>
      <c r="E743" s="26" t="s">
        <v>26</v>
      </c>
      <c r="F743" s="30">
        <v>104.04</v>
      </c>
      <c r="G743" s="26" t="s">
        <v>42</v>
      </c>
      <c r="H743" s="31">
        <v>544</v>
      </c>
      <c r="I743" s="32">
        <v>56597.760000000002</v>
      </c>
      <c r="J743" s="26" t="s">
        <v>24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89.467365324075</v>
      </c>
      <c r="D744" s="29" t="s">
        <v>10</v>
      </c>
      <c r="E744" s="35" t="s">
        <v>26</v>
      </c>
      <c r="F744" s="36">
        <v>104.06</v>
      </c>
      <c r="G744" s="26" t="s">
        <v>42</v>
      </c>
      <c r="H744" s="37">
        <v>250</v>
      </c>
      <c r="I744" s="32">
        <v>26015</v>
      </c>
      <c r="J744" s="35" t="s">
        <v>27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89.467388078701</v>
      </c>
      <c r="D745" s="29" t="s">
        <v>10</v>
      </c>
      <c r="E745" s="35" t="s">
        <v>22</v>
      </c>
      <c r="F745" s="36">
        <v>9.89</v>
      </c>
      <c r="G745" s="26" t="s">
        <v>42</v>
      </c>
      <c r="H745" s="37">
        <v>448</v>
      </c>
      <c r="I745" s="32">
        <v>4430.72</v>
      </c>
      <c r="J745" s="35" t="s">
        <v>24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89.467388078701</v>
      </c>
      <c r="D746" s="29" t="s">
        <v>10</v>
      </c>
      <c r="E746" s="26" t="s">
        <v>22</v>
      </c>
      <c r="F746" s="30">
        <v>9.89</v>
      </c>
      <c r="G746" s="26" t="s">
        <v>42</v>
      </c>
      <c r="H746" s="31">
        <v>32</v>
      </c>
      <c r="I746" s="32">
        <v>316.48</v>
      </c>
      <c r="J746" s="26" t="s">
        <v>24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89.467388182871</v>
      </c>
      <c r="D747" s="29" t="s">
        <v>10</v>
      </c>
      <c r="E747" s="35" t="s">
        <v>22</v>
      </c>
      <c r="F747" s="36">
        <v>9.89</v>
      </c>
      <c r="G747" s="26" t="s">
        <v>42</v>
      </c>
      <c r="H747" s="37">
        <v>158</v>
      </c>
      <c r="I747" s="32">
        <v>1562.62</v>
      </c>
      <c r="J747" s="35" t="s">
        <v>23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89.467404305557</v>
      </c>
      <c r="D748" s="29" t="s">
        <v>10</v>
      </c>
      <c r="E748" s="26" t="s">
        <v>22</v>
      </c>
      <c r="F748" s="30">
        <v>9.89</v>
      </c>
      <c r="G748" s="26" t="s">
        <v>42</v>
      </c>
      <c r="H748" s="31">
        <v>481</v>
      </c>
      <c r="I748" s="32">
        <v>4757.09</v>
      </c>
      <c r="J748" s="26" t="s">
        <v>23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89.467588634259</v>
      </c>
      <c r="D749" s="29" t="s">
        <v>10</v>
      </c>
      <c r="E749" s="35" t="s">
        <v>22</v>
      </c>
      <c r="F749" s="36">
        <v>9.8889999999999993</v>
      </c>
      <c r="G749" s="26" t="s">
        <v>42</v>
      </c>
      <c r="H749" s="37">
        <v>478</v>
      </c>
      <c r="I749" s="32">
        <v>4726.9399999999996</v>
      </c>
      <c r="J749" s="35" t="s">
        <v>23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89.467588634259</v>
      </c>
      <c r="D750" s="29" t="s">
        <v>10</v>
      </c>
      <c r="E750" s="26" t="s">
        <v>26</v>
      </c>
      <c r="F750" s="30">
        <v>104.04</v>
      </c>
      <c r="G750" s="26" t="s">
        <v>42</v>
      </c>
      <c r="H750" s="31">
        <v>424</v>
      </c>
      <c r="I750" s="32">
        <v>44112.959999999999</v>
      </c>
      <c r="J750" s="26" t="s">
        <v>27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89.467588726853</v>
      </c>
      <c r="D751" s="29" t="s">
        <v>10</v>
      </c>
      <c r="E751" s="35" t="s">
        <v>22</v>
      </c>
      <c r="F751" s="36">
        <v>9.8889999999999993</v>
      </c>
      <c r="G751" s="26" t="s">
        <v>42</v>
      </c>
      <c r="H751" s="37">
        <v>373</v>
      </c>
      <c r="I751" s="32">
        <v>3688.6</v>
      </c>
      <c r="J751" s="35" t="s">
        <v>24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89.467588726853</v>
      </c>
      <c r="D752" s="29" t="s">
        <v>10</v>
      </c>
      <c r="E752" s="35" t="s">
        <v>22</v>
      </c>
      <c r="F752" s="36">
        <v>9.8889999999999993</v>
      </c>
      <c r="G752" s="26" t="s">
        <v>42</v>
      </c>
      <c r="H752" s="37">
        <v>13</v>
      </c>
      <c r="I752" s="32">
        <v>128.56</v>
      </c>
      <c r="J752" s="35" t="s">
        <v>24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89.467631898151</v>
      </c>
      <c r="D753" s="29" t="s">
        <v>10</v>
      </c>
      <c r="E753" s="35" t="s">
        <v>26</v>
      </c>
      <c r="F753" s="36">
        <v>104.02</v>
      </c>
      <c r="G753" s="26" t="s">
        <v>42</v>
      </c>
      <c r="H753" s="37">
        <v>501</v>
      </c>
      <c r="I753" s="32">
        <v>52114.02</v>
      </c>
      <c r="J753" s="35" t="s">
        <v>27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89.468186886574</v>
      </c>
      <c r="D754" s="29" t="s">
        <v>10</v>
      </c>
      <c r="E754" s="26" t="s">
        <v>22</v>
      </c>
      <c r="F754" s="30">
        <v>9.8849999999999998</v>
      </c>
      <c r="G754" s="26" t="s">
        <v>42</v>
      </c>
      <c r="H754" s="31">
        <v>412</v>
      </c>
      <c r="I754" s="32">
        <v>4072.62</v>
      </c>
      <c r="J754" s="26" t="s">
        <v>23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89.468186886574</v>
      </c>
      <c r="D755" s="29" t="s">
        <v>10</v>
      </c>
      <c r="E755" s="26" t="s">
        <v>26</v>
      </c>
      <c r="F755" s="30">
        <v>104</v>
      </c>
      <c r="G755" s="26" t="s">
        <v>42</v>
      </c>
      <c r="H755" s="31">
        <v>292</v>
      </c>
      <c r="I755" s="32">
        <v>30368</v>
      </c>
      <c r="J755" s="26" t="s">
        <v>27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89.468864074071</v>
      </c>
      <c r="D756" s="29" t="s">
        <v>10</v>
      </c>
      <c r="E756" s="26" t="s">
        <v>22</v>
      </c>
      <c r="F756" s="30">
        <v>9.8819999999999997</v>
      </c>
      <c r="G756" s="26" t="s">
        <v>42</v>
      </c>
      <c r="H756" s="31">
        <v>400</v>
      </c>
      <c r="I756" s="32">
        <v>3952.8</v>
      </c>
      <c r="J756" s="26" t="s">
        <v>24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89.468864166665</v>
      </c>
      <c r="D757" s="29" t="s">
        <v>10</v>
      </c>
      <c r="E757" s="35" t="s">
        <v>22</v>
      </c>
      <c r="F757" s="36">
        <v>9.8819999999999997</v>
      </c>
      <c r="G757" s="26" t="s">
        <v>42</v>
      </c>
      <c r="H757" s="37">
        <v>400</v>
      </c>
      <c r="I757" s="32">
        <v>3952.8</v>
      </c>
      <c r="J757" s="35" t="s">
        <v>23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89.468867326388</v>
      </c>
      <c r="D758" s="29" t="s">
        <v>10</v>
      </c>
      <c r="E758" s="35" t="s">
        <v>22</v>
      </c>
      <c r="F758" s="36">
        <v>9.8810000000000002</v>
      </c>
      <c r="G758" s="26" t="s">
        <v>42</v>
      </c>
      <c r="H758" s="37">
        <v>176</v>
      </c>
      <c r="I758" s="32">
        <v>1739.06</v>
      </c>
      <c r="J758" s="35" t="s">
        <v>23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89.468867326388</v>
      </c>
      <c r="D759" s="29" t="s">
        <v>10</v>
      </c>
      <c r="E759" s="26" t="s">
        <v>22</v>
      </c>
      <c r="F759" s="30">
        <v>9.8810000000000002</v>
      </c>
      <c r="G759" s="26" t="s">
        <v>42</v>
      </c>
      <c r="H759" s="31">
        <v>22</v>
      </c>
      <c r="I759" s="32">
        <v>217.38</v>
      </c>
      <c r="J759" s="26" t="s">
        <v>23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89.468892800927</v>
      </c>
      <c r="D760" s="29" t="s">
        <v>10</v>
      </c>
      <c r="E760" s="35" t="s">
        <v>26</v>
      </c>
      <c r="F760" s="36">
        <v>103.98</v>
      </c>
      <c r="G760" s="26" t="s">
        <v>42</v>
      </c>
      <c r="H760" s="37">
        <v>275</v>
      </c>
      <c r="I760" s="32">
        <v>28594.5</v>
      </c>
      <c r="J760" s="35" t="s">
        <v>24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89.469471296296</v>
      </c>
      <c r="D761" s="29" t="s">
        <v>10</v>
      </c>
      <c r="E761" s="26" t="s">
        <v>26</v>
      </c>
      <c r="F761" s="30">
        <v>103.98</v>
      </c>
      <c r="G761" s="26" t="s">
        <v>42</v>
      </c>
      <c r="H761" s="31">
        <v>354</v>
      </c>
      <c r="I761" s="32">
        <v>36808.92</v>
      </c>
      <c r="J761" s="26" t="s">
        <v>24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89.469471388889</v>
      </c>
      <c r="D762" s="29" t="s">
        <v>10</v>
      </c>
      <c r="E762" s="26" t="s">
        <v>26</v>
      </c>
      <c r="F762" s="30">
        <v>103.98</v>
      </c>
      <c r="G762" s="26" t="s">
        <v>42</v>
      </c>
      <c r="H762" s="31">
        <v>522</v>
      </c>
      <c r="I762" s="32">
        <v>54277.56</v>
      </c>
      <c r="J762" s="26" t="s">
        <v>27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89.469996423613</v>
      </c>
      <c r="D763" s="29" t="s">
        <v>10</v>
      </c>
      <c r="E763" s="35" t="s">
        <v>22</v>
      </c>
      <c r="F763" s="36">
        <v>9.8789999999999996</v>
      </c>
      <c r="G763" s="26" t="s">
        <v>42</v>
      </c>
      <c r="H763" s="37">
        <v>442</v>
      </c>
      <c r="I763" s="32">
        <v>4366.5200000000004</v>
      </c>
      <c r="J763" s="35" t="s">
        <v>24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89.46999646991</v>
      </c>
      <c r="D764" s="29" t="s">
        <v>10</v>
      </c>
      <c r="E764" s="26" t="s">
        <v>22</v>
      </c>
      <c r="F764" s="30">
        <v>9.8789999999999996</v>
      </c>
      <c r="G764" s="26" t="s">
        <v>42</v>
      </c>
      <c r="H764" s="31">
        <v>35</v>
      </c>
      <c r="I764" s="32">
        <v>345.77</v>
      </c>
      <c r="J764" s="26" t="s">
        <v>23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89.46999646991</v>
      </c>
      <c r="D765" s="29" t="s">
        <v>10</v>
      </c>
      <c r="E765" s="35" t="s">
        <v>22</v>
      </c>
      <c r="F765" s="36">
        <v>9.8789999999999996</v>
      </c>
      <c r="G765" s="26" t="s">
        <v>42</v>
      </c>
      <c r="H765" s="37">
        <v>679</v>
      </c>
      <c r="I765" s="32">
        <v>6707.84</v>
      </c>
      <c r="J765" s="35" t="s">
        <v>23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89.469996874999</v>
      </c>
      <c r="D766" s="29" t="s">
        <v>10</v>
      </c>
      <c r="E766" s="35" t="s">
        <v>26</v>
      </c>
      <c r="F766" s="36">
        <v>103.96</v>
      </c>
      <c r="G766" s="26" t="s">
        <v>42</v>
      </c>
      <c r="H766" s="37">
        <v>502</v>
      </c>
      <c r="I766" s="32">
        <v>52187.92</v>
      </c>
      <c r="J766" s="35" t="s">
        <v>27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89.470120636572</v>
      </c>
      <c r="D767" s="29" t="s">
        <v>10</v>
      </c>
      <c r="E767" s="26" t="s">
        <v>26</v>
      </c>
      <c r="F767" s="30">
        <v>103.94</v>
      </c>
      <c r="G767" s="26" t="s">
        <v>42</v>
      </c>
      <c r="H767" s="31">
        <v>71</v>
      </c>
      <c r="I767" s="32">
        <v>7379.74</v>
      </c>
      <c r="J767" s="26" t="s">
        <v>27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89.470120636572</v>
      </c>
      <c r="D768" s="29" t="s">
        <v>10</v>
      </c>
      <c r="E768" s="26" t="s">
        <v>26</v>
      </c>
      <c r="F768" s="30">
        <v>103.94</v>
      </c>
      <c r="G768" s="26" t="s">
        <v>42</v>
      </c>
      <c r="H768" s="31">
        <v>294</v>
      </c>
      <c r="I768" s="32">
        <v>30558.36</v>
      </c>
      <c r="J768" s="26" t="s">
        <v>27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89.470860914349</v>
      </c>
      <c r="D769" s="29" t="s">
        <v>10</v>
      </c>
      <c r="E769" s="35" t="s">
        <v>22</v>
      </c>
      <c r="F769" s="36">
        <v>9.8810000000000002</v>
      </c>
      <c r="G769" s="26" t="s">
        <v>42</v>
      </c>
      <c r="H769" s="37">
        <v>437</v>
      </c>
      <c r="I769" s="32">
        <v>4318</v>
      </c>
      <c r="J769" s="35" t="s">
        <v>23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89.470860914349</v>
      </c>
      <c r="D770" s="29" t="s">
        <v>10</v>
      </c>
      <c r="E770" s="26" t="s">
        <v>22</v>
      </c>
      <c r="F770" s="30">
        <v>9.8810000000000002</v>
      </c>
      <c r="G770" s="26" t="s">
        <v>42</v>
      </c>
      <c r="H770" s="31">
        <v>1</v>
      </c>
      <c r="I770" s="32">
        <v>9.8800000000000008</v>
      </c>
      <c r="J770" s="26" t="s">
        <v>23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89.471070659725</v>
      </c>
      <c r="D771" s="29" t="s">
        <v>10</v>
      </c>
      <c r="E771" s="26" t="s">
        <v>26</v>
      </c>
      <c r="F771" s="30">
        <v>103.98</v>
      </c>
      <c r="G771" s="26" t="s">
        <v>42</v>
      </c>
      <c r="H771" s="31">
        <v>411</v>
      </c>
      <c r="I771" s="32">
        <v>42735.78</v>
      </c>
      <c r="J771" s="26" t="s">
        <v>24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89.471070763888</v>
      </c>
      <c r="D772" s="29" t="s">
        <v>10</v>
      </c>
      <c r="E772" s="35" t="s">
        <v>26</v>
      </c>
      <c r="F772" s="36">
        <v>103.98</v>
      </c>
      <c r="G772" s="26" t="s">
        <v>42</v>
      </c>
      <c r="H772" s="37">
        <v>378</v>
      </c>
      <c r="I772" s="32">
        <v>39304.44</v>
      </c>
      <c r="J772" s="35" t="s">
        <v>27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89.471094074077</v>
      </c>
      <c r="D773" s="29" t="s">
        <v>10</v>
      </c>
      <c r="E773" s="26" t="s">
        <v>26</v>
      </c>
      <c r="F773" s="30">
        <v>103.96</v>
      </c>
      <c r="G773" s="26" t="s">
        <v>42</v>
      </c>
      <c r="H773" s="31">
        <v>364</v>
      </c>
      <c r="I773" s="32">
        <v>37841.440000000002</v>
      </c>
      <c r="J773" s="26" t="s">
        <v>27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89.471094236113</v>
      </c>
      <c r="D774" s="29" t="s">
        <v>10</v>
      </c>
      <c r="E774" s="35" t="s">
        <v>26</v>
      </c>
      <c r="F774" s="36">
        <v>103.98</v>
      </c>
      <c r="G774" s="26" t="s">
        <v>42</v>
      </c>
      <c r="H774" s="37">
        <v>329</v>
      </c>
      <c r="I774" s="32">
        <v>34209.42</v>
      </c>
      <c r="J774" s="35" t="s">
        <v>27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89.471102210649</v>
      </c>
      <c r="D775" s="29" t="s">
        <v>10</v>
      </c>
      <c r="E775" s="35" t="s">
        <v>28</v>
      </c>
      <c r="F775" s="36">
        <v>73.5</v>
      </c>
      <c r="G775" s="26" t="s">
        <v>42</v>
      </c>
      <c r="H775" s="37">
        <v>502</v>
      </c>
      <c r="I775" s="32">
        <v>36897</v>
      </c>
      <c r="J775" s="35" t="s">
        <v>29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89.471657372684</v>
      </c>
      <c r="D776" s="29" t="s">
        <v>10</v>
      </c>
      <c r="E776" s="26" t="s">
        <v>22</v>
      </c>
      <c r="F776" s="30">
        <v>9.8819999999999997</v>
      </c>
      <c r="G776" s="26" t="s">
        <v>42</v>
      </c>
      <c r="H776" s="31">
        <v>437</v>
      </c>
      <c r="I776" s="32">
        <v>4318.43</v>
      </c>
      <c r="J776" s="26" t="s">
        <v>23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89.471657465278</v>
      </c>
      <c r="D777" s="29" t="s">
        <v>10</v>
      </c>
      <c r="E777" s="35" t="s">
        <v>22</v>
      </c>
      <c r="F777" s="36">
        <v>9.8819999999999997</v>
      </c>
      <c r="G777" s="26" t="s">
        <v>42</v>
      </c>
      <c r="H777" s="37">
        <v>424</v>
      </c>
      <c r="I777" s="32">
        <v>4189.97</v>
      </c>
      <c r="J777" s="35" t="s">
        <v>24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89.471669930557</v>
      </c>
      <c r="D778" s="29" t="s">
        <v>10</v>
      </c>
      <c r="E778" s="26" t="s">
        <v>22</v>
      </c>
      <c r="F778" s="30">
        <v>9.8819999999999997</v>
      </c>
      <c r="G778" s="26" t="s">
        <v>42</v>
      </c>
      <c r="H778" s="31">
        <v>327</v>
      </c>
      <c r="I778" s="32">
        <v>3231.41</v>
      </c>
      <c r="J778" s="26" t="s">
        <v>23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89.472010694444</v>
      </c>
      <c r="D779" s="29" t="s">
        <v>10</v>
      </c>
      <c r="E779" s="35" t="s">
        <v>26</v>
      </c>
      <c r="F779" s="36">
        <v>103.98</v>
      </c>
      <c r="G779" s="26" t="s">
        <v>42</v>
      </c>
      <c r="H779" s="37">
        <v>410</v>
      </c>
      <c r="I779" s="32">
        <v>42631.8</v>
      </c>
      <c r="J779" s="35" t="s">
        <v>24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89.472811215281</v>
      </c>
      <c r="D780" s="29" t="s">
        <v>10</v>
      </c>
      <c r="E780" s="26" t="s">
        <v>22</v>
      </c>
      <c r="F780" s="30">
        <v>9.8770000000000007</v>
      </c>
      <c r="G780" s="26" t="s">
        <v>42</v>
      </c>
      <c r="H780" s="31">
        <v>521</v>
      </c>
      <c r="I780" s="32">
        <v>5145.92</v>
      </c>
      <c r="J780" s="26" t="s">
        <v>23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89.472811331019</v>
      </c>
      <c r="D781" s="29" t="s">
        <v>10</v>
      </c>
      <c r="E781" s="35" t="s">
        <v>22</v>
      </c>
      <c r="F781" s="36">
        <v>9.8770000000000007</v>
      </c>
      <c r="G781" s="26" t="s">
        <v>42</v>
      </c>
      <c r="H781" s="37">
        <v>284</v>
      </c>
      <c r="I781" s="32">
        <v>2805.07</v>
      </c>
      <c r="J781" s="35" t="s">
        <v>24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89.473612175927</v>
      </c>
      <c r="D782" s="29" t="s">
        <v>10</v>
      </c>
      <c r="E782" s="26" t="s">
        <v>26</v>
      </c>
      <c r="F782" s="30">
        <v>104.04</v>
      </c>
      <c r="G782" s="26" t="s">
        <v>42</v>
      </c>
      <c r="H782" s="31">
        <v>388</v>
      </c>
      <c r="I782" s="32">
        <v>40367.519999999997</v>
      </c>
      <c r="J782" s="26" t="s">
        <v>24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89.473612268521</v>
      </c>
      <c r="D783" s="29" t="s">
        <v>10</v>
      </c>
      <c r="E783" s="35" t="s">
        <v>22</v>
      </c>
      <c r="F783" s="36">
        <v>9.8840000000000003</v>
      </c>
      <c r="G783" s="26" t="s">
        <v>42</v>
      </c>
      <c r="H783" s="37">
        <v>411</v>
      </c>
      <c r="I783" s="32">
        <v>4062.32</v>
      </c>
      <c r="J783" s="35" t="s">
        <v>23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89.473612268521</v>
      </c>
      <c r="D784" s="29" t="s">
        <v>10</v>
      </c>
      <c r="E784" s="26" t="s">
        <v>26</v>
      </c>
      <c r="F784" s="30">
        <v>104.04</v>
      </c>
      <c r="G784" s="26" t="s">
        <v>42</v>
      </c>
      <c r="H784" s="31">
        <v>444</v>
      </c>
      <c r="I784" s="32">
        <v>46193.760000000002</v>
      </c>
      <c r="J784" s="26" t="s">
        <v>27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89.473612453701</v>
      </c>
      <c r="D785" s="29" t="s">
        <v>10</v>
      </c>
      <c r="E785" s="35" t="s">
        <v>22</v>
      </c>
      <c r="F785" s="36">
        <v>9.8840000000000003</v>
      </c>
      <c r="G785" s="26" t="s">
        <v>42</v>
      </c>
      <c r="H785" s="37">
        <v>278</v>
      </c>
      <c r="I785" s="32">
        <v>2747.75</v>
      </c>
      <c r="J785" s="35" t="s">
        <v>24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89.473612453701</v>
      </c>
      <c r="D786" s="29" t="s">
        <v>10</v>
      </c>
      <c r="E786" s="26" t="s">
        <v>22</v>
      </c>
      <c r="F786" s="30">
        <v>9.8840000000000003</v>
      </c>
      <c r="G786" s="26" t="s">
        <v>42</v>
      </c>
      <c r="H786" s="31">
        <v>50</v>
      </c>
      <c r="I786" s="32">
        <v>494.2</v>
      </c>
      <c r="J786" s="26" t="s">
        <v>24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89.47361940972</v>
      </c>
      <c r="D787" s="29" t="s">
        <v>10</v>
      </c>
      <c r="E787" s="35" t="s">
        <v>22</v>
      </c>
      <c r="F787" s="36">
        <v>9.8829999999999991</v>
      </c>
      <c r="G787" s="26" t="s">
        <v>42</v>
      </c>
      <c r="H787" s="37">
        <v>170</v>
      </c>
      <c r="I787" s="32">
        <v>1680.11</v>
      </c>
      <c r="J787" s="35" t="s">
        <v>23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89.47433164352</v>
      </c>
      <c r="D788" s="29" t="s">
        <v>10</v>
      </c>
      <c r="E788" s="35" t="s">
        <v>26</v>
      </c>
      <c r="F788" s="36">
        <v>104.08</v>
      </c>
      <c r="G788" s="26" t="s">
        <v>42</v>
      </c>
      <c r="H788" s="37">
        <v>449</v>
      </c>
      <c r="I788" s="32">
        <v>46731.92</v>
      </c>
      <c r="J788" s="35" t="s">
        <v>27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89.474407326386</v>
      </c>
      <c r="D789" s="29" t="s">
        <v>10</v>
      </c>
      <c r="E789" s="26" t="s">
        <v>26</v>
      </c>
      <c r="F789" s="30">
        <v>104.08</v>
      </c>
      <c r="G789" s="26" t="s">
        <v>42</v>
      </c>
      <c r="H789" s="31">
        <v>18</v>
      </c>
      <c r="I789" s="32">
        <v>1873.44</v>
      </c>
      <c r="J789" s="26" t="s">
        <v>27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89.474488564818</v>
      </c>
      <c r="D790" s="29" t="s">
        <v>10</v>
      </c>
      <c r="E790" s="26" t="s">
        <v>26</v>
      </c>
      <c r="F790" s="30">
        <v>104.08</v>
      </c>
      <c r="G790" s="26" t="s">
        <v>42</v>
      </c>
      <c r="H790" s="31">
        <v>100</v>
      </c>
      <c r="I790" s="32">
        <v>10408</v>
      </c>
      <c r="J790" s="26" t="s">
        <v>27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89.474503437501</v>
      </c>
      <c r="D791" s="29" t="s">
        <v>10</v>
      </c>
      <c r="E791" s="35" t="s">
        <v>22</v>
      </c>
      <c r="F791" s="36">
        <v>9.8849999999999998</v>
      </c>
      <c r="G791" s="26" t="s">
        <v>42</v>
      </c>
      <c r="H791" s="37">
        <v>171</v>
      </c>
      <c r="I791" s="32">
        <v>1690.34</v>
      </c>
      <c r="J791" s="35" t="s">
        <v>24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89.474503437501</v>
      </c>
      <c r="D792" s="29" t="s">
        <v>10</v>
      </c>
      <c r="E792" s="26" t="s">
        <v>22</v>
      </c>
      <c r="F792" s="30">
        <v>9.8849999999999998</v>
      </c>
      <c r="G792" s="26" t="s">
        <v>42</v>
      </c>
      <c r="H792" s="31">
        <v>228</v>
      </c>
      <c r="I792" s="32">
        <v>2253.7800000000002</v>
      </c>
      <c r="J792" s="26" t="s">
        <v>24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89.474503449077</v>
      </c>
      <c r="D793" s="29" t="s">
        <v>10</v>
      </c>
      <c r="E793" s="35" t="s">
        <v>26</v>
      </c>
      <c r="F793" s="36">
        <v>104.08</v>
      </c>
      <c r="G793" s="26" t="s">
        <v>42</v>
      </c>
      <c r="H793" s="37">
        <v>388</v>
      </c>
      <c r="I793" s="32">
        <v>40383.040000000001</v>
      </c>
      <c r="J793" s="35" t="s">
        <v>24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89.474503506943</v>
      </c>
      <c r="D794" s="29" t="s">
        <v>10</v>
      </c>
      <c r="E794" s="35" t="s">
        <v>22</v>
      </c>
      <c r="F794" s="36">
        <v>9.8849999999999998</v>
      </c>
      <c r="G794" s="26" t="s">
        <v>42</v>
      </c>
      <c r="H794" s="37">
        <v>649</v>
      </c>
      <c r="I794" s="32">
        <v>6415.37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89.474503506943</v>
      </c>
      <c r="D795" s="29" t="s">
        <v>10</v>
      </c>
      <c r="E795" s="26" t="s">
        <v>26</v>
      </c>
      <c r="F795" s="30">
        <v>104.08</v>
      </c>
      <c r="G795" s="26" t="s">
        <v>42</v>
      </c>
      <c r="H795" s="31">
        <v>448</v>
      </c>
      <c r="I795" s="32">
        <v>46627.839999999997</v>
      </c>
      <c r="J795" s="26" t="s">
        <v>27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89.474503726851</v>
      </c>
      <c r="D796" s="29" t="s">
        <v>10</v>
      </c>
      <c r="E796" s="35" t="s">
        <v>26</v>
      </c>
      <c r="F796" s="36">
        <v>104.06</v>
      </c>
      <c r="G796" s="26" t="s">
        <v>42</v>
      </c>
      <c r="H796" s="37">
        <v>314</v>
      </c>
      <c r="I796" s="32">
        <v>32674.84</v>
      </c>
      <c r="J796" s="35" t="s">
        <v>27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89.475203611109</v>
      </c>
      <c r="D797" s="29" t="s">
        <v>10</v>
      </c>
      <c r="E797" s="26" t="s">
        <v>26</v>
      </c>
      <c r="F797" s="30">
        <v>104.02</v>
      </c>
      <c r="G797" s="26" t="s">
        <v>42</v>
      </c>
      <c r="H797" s="31">
        <v>488</v>
      </c>
      <c r="I797" s="32">
        <v>50761.760000000002</v>
      </c>
      <c r="J797" s="26" t="s">
        <v>27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89.47520896991</v>
      </c>
      <c r="D798" s="29" t="s">
        <v>10</v>
      </c>
      <c r="E798" s="26" t="s">
        <v>22</v>
      </c>
      <c r="F798" s="30">
        <v>9.8789999999999996</v>
      </c>
      <c r="G798" s="26" t="s">
        <v>42</v>
      </c>
      <c r="H798" s="31">
        <v>416</v>
      </c>
      <c r="I798" s="32">
        <v>4109.66</v>
      </c>
      <c r="J798" s="26" t="s">
        <v>23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89.475750289355</v>
      </c>
      <c r="D799" s="29" t="s">
        <v>10</v>
      </c>
      <c r="E799" s="26" t="s">
        <v>22</v>
      </c>
      <c r="F799" s="30">
        <v>9.8780000000000001</v>
      </c>
      <c r="G799" s="26" t="s">
        <v>42</v>
      </c>
      <c r="H799" s="31">
        <v>388</v>
      </c>
      <c r="I799" s="32">
        <v>3832.66</v>
      </c>
      <c r="J799" s="26" t="s">
        <v>24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89.475750335645</v>
      </c>
      <c r="D800" s="29" t="s">
        <v>10</v>
      </c>
      <c r="E800" s="35" t="s">
        <v>22</v>
      </c>
      <c r="F800" s="36">
        <v>9.8780000000000001</v>
      </c>
      <c r="G800" s="26" t="s">
        <v>42</v>
      </c>
      <c r="H800" s="37">
        <v>57</v>
      </c>
      <c r="I800" s="32">
        <v>563.04999999999995</v>
      </c>
      <c r="J800" s="35" t="s">
        <v>23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89.475750347221</v>
      </c>
      <c r="D801" s="29" t="s">
        <v>10</v>
      </c>
      <c r="E801" s="35" t="s">
        <v>22</v>
      </c>
      <c r="F801" s="36">
        <v>9.8780000000000001</v>
      </c>
      <c r="G801" s="26" t="s">
        <v>42</v>
      </c>
      <c r="H801" s="37">
        <v>155</v>
      </c>
      <c r="I801" s="32">
        <v>1531.09</v>
      </c>
      <c r="J801" s="35" t="s">
        <v>23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89.476113611112</v>
      </c>
      <c r="D802" s="29" t="s">
        <v>10</v>
      </c>
      <c r="E802" s="26" t="s">
        <v>26</v>
      </c>
      <c r="F802" s="30">
        <v>104.06</v>
      </c>
      <c r="G802" s="26" t="s">
        <v>42</v>
      </c>
      <c r="H802" s="31">
        <v>250</v>
      </c>
      <c r="I802" s="32">
        <v>26015</v>
      </c>
      <c r="J802" s="26" t="s">
        <v>27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89.476113611112</v>
      </c>
      <c r="D803" s="29" t="s">
        <v>10</v>
      </c>
      <c r="E803" s="35" t="s">
        <v>26</v>
      </c>
      <c r="F803" s="36">
        <v>104.06</v>
      </c>
      <c r="G803" s="26" t="s">
        <v>42</v>
      </c>
      <c r="H803" s="37">
        <v>143</v>
      </c>
      <c r="I803" s="32">
        <v>14880.58</v>
      </c>
      <c r="J803" s="35" t="s">
        <v>27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89.476211979163</v>
      </c>
      <c r="D804" s="29" t="s">
        <v>10</v>
      </c>
      <c r="E804" s="26" t="s">
        <v>26</v>
      </c>
      <c r="F804" s="30">
        <v>104.06</v>
      </c>
      <c r="G804" s="26" t="s">
        <v>42</v>
      </c>
      <c r="H804" s="31">
        <v>236</v>
      </c>
      <c r="I804" s="32">
        <v>24558.16</v>
      </c>
      <c r="J804" s="26" t="s">
        <v>24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89.476211979163</v>
      </c>
      <c r="D805" s="29" t="s">
        <v>10</v>
      </c>
      <c r="E805" s="35" t="s">
        <v>26</v>
      </c>
      <c r="F805" s="36">
        <v>104.06</v>
      </c>
      <c r="G805" s="26" t="s">
        <v>42</v>
      </c>
      <c r="H805" s="37">
        <v>141</v>
      </c>
      <c r="I805" s="32">
        <v>14672.46</v>
      </c>
      <c r="J805" s="35" t="s">
        <v>24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89.476389340278</v>
      </c>
      <c r="D806" s="29" t="s">
        <v>10</v>
      </c>
      <c r="E806" s="26" t="s">
        <v>26</v>
      </c>
      <c r="F806" s="30">
        <v>104.08</v>
      </c>
      <c r="G806" s="26" t="s">
        <v>42</v>
      </c>
      <c r="H806" s="31">
        <v>377</v>
      </c>
      <c r="I806" s="32">
        <v>39238.160000000003</v>
      </c>
      <c r="J806" s="26" t="s">
        <v>27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89.476628530094</v>
      </c>
      <c r="D807" s="29" t="s">
        <v>10</v>
      </c>
      <c r="E807" s="35" t="s">
        <v>22</v>
      </c>
      <c r="F807" s="36">
        <v>9.8810000000000002</v>
      </c>
      <c r="G807" s="26" t="s">
        <v>42</v>
      </c>
      <c r="H807" s="37">
        <v>547</v>
      </c>
      <c r="I807" s="32">
        <v>5404.91</v>
      </c>
      <c r="J807" s="35" t="s">
        <v>23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89.476939050925</v>
      </c>
      <c r="D808" s="29" t="s">
        <v>10</v>
      </c>
      <c r="E808" s="26" t="s">
        <v>26</v>
      </c>
      <c r="F808" s="30">
        <v>104.08</v>
      </c>
      <c r="G808" s="26" t="s">
        <v>42</v>
      </c>
      <c r="H808" s="31">
        <v>350</v>
      </c>
      <c r="I808" s="32">
        <v>36428</v>
      </c>
      <c r="J808" s="26" t="s">
        <v>24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89.477026817127</v>
      </c>
      <c r="D809" s="29" t="s">
        <v>10</v>
      </c>
      <c r="E809" s="35" t="s">
        <v>26</v>
      </c>
      <c r="F809" s="36">
        <v>104.08</v>
      </c>
      <c r="G809" s="26" t="s">
        <v>42</v>
      </c>
      <c r="H809" s="37">
        <v>212</v>
      </c>
      <c r="I809" s="32">
        <v>22064.959999999999</v>
      </c>
      <c r="J809" s="35" t="s">
        <v>27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89.477026817127</v>
      </c>
      <c r="D810" s="29" t="s">
        <v>10</v>
      </c>
      <c r="E810" s="26" t="s">
        <v>26</v>
      </c>
      <c r="F810" s="30">
        <v>104.08</v>
      </c>
      <c r="G810" s="26" t="s">
        <v>42</v>
      </c>
      <c r="H810" s="31">
        <v>27</v>
      </c>
      <c r="I810" s="32">
        <v>2810.16</v>
      </c>
      <c r="J810" s="26" t="s">
        <v>27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89.477200879628</v>
      </c>
      <c r="D811" s="29" t="s">
        <v>10</v>
      </c>
      <c r="E811" s="35" t="s">
        <v>22</v>
      </c>
      <c r="F811" s="36">
        <v>9.8819999999999997</v>
      </c>
      <c r="G811" s="26" t="s">
        <v>42</v>
      </c>
      <c r="H811" s="37">
        <v>359</v>
      </c>
      <c r="I811" s="32">
        <v>3547.64</v>
      </c>
      <c r="J811" s="35" t="s">
        <v>24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89.477200925925</v>
      </c>
      <c r="D812" s="29" t="s">
        <v>10</v>
      </c>
      <c r="E812" s="26" t="s">
        <v>22</v>
      </c>
      <c r="F812" s="30">
        <v>9.8819999999999997</v>
      </c>
      <c r="G812" s="26" t="s">
        <v>42</v>
      </c>
      <c r="H812" s="31">
        <v>71</v>
      </c>
      <c r="I812" s="32">
        <v>701.62</v>
      </c>
      <c r="J812" s="26" t="s">
        <v>23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89.477200995374</v>
      </c>
      <c r="D813" s="29" t="s">
        <v>10</v>
      </c>
      <c r="E813" s="26" t="s">
        <v>22</v>
      </c>
      <c r="F813" s="30">
        <v>9.8819999999999997</v>
      </c>
      <c r="G813" s="26" t="s">
        <v>42</v>
      </c>
      <c r="H813" s="31">
        <v>299</v>
      </c>
      <c r="I813" s="32">
        <v>2954.72</v>
      </c>
      <c r="J813" s="26" t="s">
        <v>23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89.477344259256</v>
      </c>
      <c r="D814" s="29" t="s">
        <v>10</v>
      </c>
      <c r="E814" s="35" t="s">
        <v>28</v>
      </c>
      <c r="F814" s="36">
        <v>73.489999999999995</v>
      </c>
      <c r="G814" s="26" t="s">
        <v>42</v>
      </c>
      <c r="H814" s="37">
        <v>500</v>
      </c>
      <c r="I814" s="32">
        <v>36745</v>
      </c>
      <c r="J814" s="35" t="s">
        <v>29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89.477553935183</v>
      </c>
      <c r="D815" s="29" t="s">
        <v>10</v>
      </c>
      <c r="E815" s="35" t="s">
        <v>26</v>
      </c>
      <c r="F815" s="36">
        <v>104.04</v>
      </c>
      <c r="G815" s="26" t="s">
        <v>42</v>
      </c>
      <c r="H815" s="37">
        <v>500</v>
      </c>
      <c r="I815" s="32">
        <v>52020</v>
      </c>
      <c r="J815" s="35" t="s">
        <v>27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89.477908356479</v>
      </c>
      <c r="D816" s="29" t="s">
        <v>10</v>
      </c>
      <c r="E816" s="26" t="s">
        <v>22</v>
      </c>
      <c r="F816" s="30">
        <v>9.8800000000000008</v>
      </c>
      <c r="G816" s="26" t="s">
        <v>42</v>
      </c>
      <c r="H816" s="31">
        <v>321</v>
      </c>
      <c r="I816" s="32">
        <v>3171.48</v>
      </c>
      <c r="J816" s="26" t="s">
        <v>23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89.478398854168</v>
      </c>
      <c r="D817" s="29" t="s">
        <v>10</v>
      </c>
      <c r="E817" s="26" t="s">
        <v>26</v>
      </c>
      <c r="F817" s="30">
        <v>104.06</v>
      </c>
      <c r="G817" s="26" t="s">
        <v>42</v>
      </c>
      <c r="H817" s="31">
        <v>329</v>
      </c>
      <c r="I817" s="32">
        <v>34235.74</v>
      </c>
      <c r="J817" s="26" t="s">
        <v>27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89.478537673611</v>
      </c>
      <c r="D818" s="29" t="s">
        <v>10</v>
      </c>
      <c r="E818" s="35" t="s">
        <v>26</v>
      </c>
      <c r="F818" s="36">
        <v>104.08</v>
      </c>
      <c r="G818" s="26" t="s">
        <v>42</v>
      </c>
      <c r="H818" s="37">
        <v>350</v>
      </c>
      <c r="I818" s="32">
        <v>36428</v>
      </c>
      <c r="J818" s="35" t="s">
        <v>24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89.478537939816</v>
      </c>
      <c r="D819" s="29" t="s">
        <v>10</v>
      </c>
      <c r="E819" s="35" t="s">
        <v>22</v>
      </c>
      <c r="F819" s="36">
        <v>9.8840000000000003</v>
      </c>
      <c r="G819" s="26" t="s">
        <v>42</v>
      </c>
      <c r="H819" s="37">
        <v>350</v>
      </c>
      <c r="I819" s="32">
        <v>3459.4</v>
      </c>
      <c r="J819" s="35" t="s">
        <v>24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89.478537997682</v>
      </c>
      <c r="D820" s="29" t="s">
        <v>10</v>
      </c>
      <c r="E820" s="26" t="s">
        <v>22</v>
      </c>
      <c r="F820" s="30">
        <v>9.8840000000000003</v>
      </c>
      <c r="G820" s="26" t="s">
        <v>42</v>
      </c>
      <c r="H820" s="31">
        <v>420</v>
      </c>
      <c r="I820" s="32">
        <v>4151.28</v>
      </c>
      <c r="J820" s="26" t="s">
        <v>23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89.478905509262</v>
      </c>
      <c r="D821" s="29" t="s">
        <v>10</v>
      </c>
      <c r="E821" s="35" t="s">
        <v>26</v>
      </c>
      <c r="F821" s="36">
        <v>104.06</v>
      </c>
      <c r="G821" s="26" t="s">
        <v>42</v>
      </c>
      <c r="H821" s="37">
        <v>50</v>
      </c>
      <c r="I821" s="32">
        <v>5203</v>
      </c>
      <c r="J821" s="35" t="s">
        <v>27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89.478905509262</v>
      </c>
      <c r="D822" s="29" t="s">
        <v>10</v>
      </c>
      <c r="E822" s="26" t="s">
        <v>26</v>
      </c>
      <c r="F822" s="30">
        <v>104.06</v>
      </c>
      <c r="G822" s="26" t="s">
        <v>42</v>
      </c>
      <c r="H822" s="31">
        <v>384</v>
      </c>
      <c r="I822" s="32">
        <v>39959.040000000001</v>
      </c>
      <c r="J822" s="26" t="s">
        <v>27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89.478930266203</v>
      </c>
      <c r="D823" s="29" t="s">
        <v>10</v>
      </c>
      <c r="E823" s="35" t="s">
        <v>22</v>
      </c>
      <c r="F823" s="36">
        <v>9.8819999999999997</v>
      </c>
      <c r="G823" s="26" t="s">
        <v>42</v>
      </c>
      <c r="H823" s="37">
        <v>369</v>
      </c>
      <c r="I823" s="32">
        <v>3646.46</v>
      </c>
      <c r="J823" s="35" t="s">
        <v>23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89.479518125001</v>
      </c>
      <c r="D824" s="29" t="s">
        <v>10</v>
      </c>
      <c r="E824" s="26" t="s">
        <v>26</v>
      </c>
      <c r="F824" s="30">
        <v>104.06</v>
      </c>
      <c r="G824" s="26" t="s">
        <v>42</v>
      </c>
      <c r="H824" s="31">
        <v>374</v>
      </c>
      <c r="I824" s="32">
        <v>38918.44</v>
      </c>
      <c r="J824" s="26" t="s">
        <v>24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89.479645520834</v>
      </c>
      <c r="D825" s="29" t="s">
        <v>10</v>
      </c>
      <c r="E825" s="35" t="s">
        <v>26</v>
      </c>
      <c r="F825" s="36">
        <v>104.06</v>
      </c>
      <c r="G825" s="26" t="s">
        <v>42</v>
      </c>
      <c r="H825" s="37">
        <v>423</v>
      </c>
      <c r="I825" s="32">
        <v>44017.38</v>
      </c>
      <c r="J825" s="35" t="s">
        <v>27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89.479886423615</v>
      </c>
      <c r="D826" s="29" t="s">
        <v>10</v>
      </c>
      <c r="E826" s="35" t="s">
        <v>22</v>
      </c>
      <c r="F826" s="36">
        <v>9.8840000000000003</v>
      </c>
      <c r="G826" s="26" t="s">
        <v>42</v>
      </c>
      <c r="H826" s="37">
        <v>117</v>
      </c>
      <c r="I826" s="32">
        <v>1156.43</v>
      </c>
      <c r="J826" s="35" t="s">
        <v>23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89.480522627317</v>
      </c>
      <c r="D827" s="29" t="s">
        <v>10</v>
      </c>
      <c r="E827" s="26" t="s">
        <v>26</v>
      </c>
      <c r="F827" s="30">
        <v>104.08</v>
      </c>
      <c r="G827" s="26" t="s">
        <v>42</v>
      </c>
      <c r="H827" s="31">
        <v>422</v>
      </c>
      <c r="I827" s="32">
        <v>43921.760000000002</v>
      </c>
      <c r="J827" s="26" t="s">
        <v>27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89.480522731479</v>
      </c>
      <c r="D828" s="29" t="s">
        <v>10</v>
      </c>
      <c r="E828" s="26" t="s">
        <v>22</v>
      </c>
      <c r="F828" s="30">
        <v>9.8840000000000003</v>
      </c>
      <c r="G828" s="26" t="s">
        <v>42</v>
      </c>
      <c r="H828" s="31">
        <v>315</v>
      </c>
      <c r="I828" s="32">
        <v>3113.46</v>
      </c>
      <c r="J828" s="26" t="s">
        <v>24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89.480522731479</v>
      </c>
      <c r="D829" s="29" t="s">
        <v>10</v>
      </c>
      <c r="E829" s="26" t="s">
        <v>22</v>
      </c>
      <c r="F829" s="30">
        <v>9.8840000000000003</v>
      </c>
      <c r="G829" s="26" t="s">
        <v>42</v>
      </c>
      <c r="H829" s="31">
        <v>218</v>
      </c>
      <c r="I829" s="32">
        <v>2154.71</v>
      </c>
      <c r="J829" s="26" t="s">
        <v>24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89.480522824073</v>
      </c>
      <c r="D830" s="29" t="s">
        <v>10</v>
      </c>
      <c r="E830" s="35" t="s">
        <v>22</v>
      </c>
      <c r="F830" s="36">
        <v>9.8840000000000003</v>
      </c>
      <c r="G830" s="26" t="s">
        <v>42</v>
      </c>
      <c r="H830" s="37">
        <v>591</v>
      </c>
      <c r="I830" s="32">
        <v>5841.44</v>
      </c>
      <c r="J830" s="35" t="s">
        <v>23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89.480523067126</v>
      </c>
      <c r="D831" s="29" t="s">
        <v>10</v>
      </c>
      <c r="E831" s="35" t="s">
        <v>26</v>
      </c>
      <c r="F831" s="36">
        <v>104.06</v>
      </c>
      <c r="G831" s="26" t="s">
        <v>42</v>
      </c>
      <c r="H831" s="37">
        <v>185</v>
      </c>
      <c r="I831" s="32">
        <v>19251.099999999999</v>
      </c>
      <c r="J831" s="35" t="s">
        <v>27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89.480834421294</v>
      </c>
      <c r="D832" s="29" t="s">
        <v>10</v>
      </c>
      <c r="E832" s="26" t="s">
        <v>22</v>
      </c>
      <c r="F832" s="30">
        <v>9.8819999999999997</v>
      </c>
      <c r="G832" s="26" t="s">
        <v>42</v>
      </c>
      <c r="H832" s="31">
        <v>356</v>
      </c>
      <c r="I832" s="32">
        <v>3517.99</v>
      </c>
      <c r="J832" s="26" t="s">
        <v>23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89.480954166669</v>
      </c>
      <c r="D833" s="29" t="s">
        <v>10</v>
      </c>
      <c r="E833" s="26" t="s">
        <v>26</v>
      </c>
      <c r="F833" s="30">
        <v>104.04</v>
      </c>
      <c r="G833" s="26" t="s">
        <v>42</v>
      </c>
      <c r="H833" s="31">
        <v>394</v>
      </c>
      <c r="I833" s="32">
        <v>40991.760000000002</v>
      </c>
      <c r="J833" s="26" t="s">
        <v>24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89.481724444442</v>
      </c>
      <c r="D834" s="29" t="s">
        <v>10</v>
      </c>
      <c r="E834" s="35" t="s">
        <v>22</v>
      </c>
      <c r="F834" s="36">
        <v>9.8789999999999996</v>
      </c>
      <c r="G834" s="26" t="s">
        <v>42</v>
      </c>
      <c r="H834" s="37">
        <v>355</v>
      </c>
      <c r="I834" s="32">
        <v>3507.05</v>
      </c>
      <c r="J834" s="35" t="s">
        <v>23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89.481724537036</v>
      </c>
      <c r="D835" s="29" t="s">
        <v>10</v>
      </c>
      <c r="E835" s="35" t="s">
        <v>22</v>
      </c>
      <c r="F835" s="36">
        <v>9.8789999999999996</v>
      </c>
      <c r="G835" s="26" t="s">
        <v>42</v>
      </c>
      <c r="H835" s="37">
        <v>344</v>
      </c>
      <c r="I835" s="32">
        <v>3398.38</v>
      </c>
      <c r="J835" s="35" t="s">
        <v>24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89.48183315972</v>
      </c>
      <c r="D836" s="29" t="s">
        <v>10</v>
      </c>
      <c r="E836" s="26" t="s">
        <v>26</v>
      </c>
      <c r="F836" s="30">
        <v>104.02</v>
      </c>
      <c r="G836" s="26" t="s">
        <v>42</v>
      </c>
      <c r="H836" s="31">
        <v>376</v>
      </c>
      <c r="I836" s="32">
        <v>39111.519999999997</v>
      </c>
      <c r="J836" s="26" t="s">
        <v>27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89.482025347221</v>
      </c>
      <c r="D837" s="29" t="s">
        <v>10</v>
      </c>
      <c r="E837" s="35" t="s">
        <v>26</v>
      </c>
      <c r="F837" s="36">
        <v>104</v>
      </c>
      <c r="G837" s="26" t="s">
        <v>42</v>
      </c>
      <c r="H837" s="37">
        <v>7</v>
      </c>
      <c r="I837" s="32">
        <v>728</v>
      </c>
      <c r="J837" s="35" t="s">
        <v>27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89.48202826389</v>
      </c>
      <c r="D838" s="29" t="s">
        <v>10</v>
      </c>
      <c r="E838" s="26" t="s">
        <v>22</v>
      </c>
      <c r="F838" s="30">
        <v>9.8770000000000007</v>
      </c>
      <c r="G838" s="26" t="s">
        <v>42</v>
      </c>
      <c r="H838" s="31">
        <v>354</v>
      </c>
      <c r="I838" s="32">
        <v>3496.46</v>
      </c>
      <c r="J838" s="26" t="s">
        <v>23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89.482205902779</v>
      </c>
      <c r="D839" s="29" t="s">
        <v>10</v>
      </c>
      <c r="E839" s="35" t="s">
        <v>26</v>
      </c>
      <c r="F839" s="36">
        <v>104</v>
      </c>
      <c r="G839" s="26" t="s">
        <v>42</v>
      </c>
      <c r="H839" s="37">
        <v>8</v>
      </c>
      <c r="I839" s="32">
        <v>832</v>
      </c>
      <c r="J839" s="35" t="s">
        <v>27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89.482205902779</v>
      </c>
      <c r="D840" s="29" t="s">
        <v>10</v>
      </c>
      <c r="E840" s="35" t="s">
        <v>26</v>
      </c>
      <c r="F840" s="36">
        <v>104</v>
      </c>
      <c r="G840" s="26" t="s">
        <v>42</v>
      </c>
      <c r="H840" s="37">
        <v>402</v>
      </c>
      <c r="I840" s="32">
        <v>41808</v>
      </c>
      <c r="J840" s="35" t="s">
        <v>27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89.482206006942</v>
      </c>
      <c r="D841" s="29" t="s">
        <v>10</v>
      </c>
      <c r="E841" s="26" t="s">
        <v>26</v>
      </c>
      <c r="F841" s="30">
        <v>104</v>
      </c>
      <c r="G841" s="26" t="s">
        <v>42</v>
      </c>
      <c r="H841" s="31">
        <v>395</v>
      </c>
      <c r="I841" s="32">
        <v>41080</v>
      </c>
      <c r="J841" s="26" t="s">
        <v>24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89.482623055555</v>
      </c>
      <c r="D842" s="29" t="s">
        <v>10</v>
      </c>
      <c r="E842" s="26" t="s">
        <v>26</v>
      </c>
      <c r="F842" s="30">
        <v>104</v>
      </c>
      <c r="G842" s="26" t="s">
        <v>42</v>
      </c>
      <c r="H842" s="31">
        <v>425</v>
      </c>
      <c r="I842" s="32">
        <v>44200</v>
      </c>
      <c r="J842" s="26" t="s">
        <v>27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89.482992638892</v>
      </c>
      <c r="D843" s="29" t="s">
        <v>10</v>
      </c>
      <c r="E843" s="35" t="s">
        <v>26</v>
      </c>
      <c r="F843" s="36">
        <v>104</v>
      </c>
      <c r="G843" s="26" t="s">
        <v>42</v>
      </c>
      <c r="H843" s="37">
        <v>100</v>
      </c>
      <c r="I843" s="32">
        <v>10400</v>
      </c>
      <c r="J843" s="35" t="s">
        <v>27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89.483025925925</v>
      </c>
      <c r="D844" s="29" t="s">
        <v>10</v>
      </c>
      <c r="E844" s="26" t="s">
        <v>22</v>
      </c>
      <c r="F844" s="30">
        <v>9.8759999999999994</v>
      </c>
      <c r="G844" s="26" t="s">
        <v>42</v>
      </c>
      <c r="H844" s="31">
        <v>365</v>
      </c>
      <c r="I844" s="32">
        <v>3604.74</v>
      </c>
      <c r="J844" s="26" t="s">
        <v>24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89.483026041664</v>
      </c>
      <c r="D845" s="29" t="s">
        <v>10</v>
      </c>
      <c r="E845" s="26" t="s">
        <v>22</v>
      </c>
      <c r="F845" s="30">
        <v>9.8759999999999994</v>
      </c>
      <c r="G845" s="26" t="s">
        <v>42</v>
      </c>
      <c r="H845" s="31">
        <v>398</v>
      </c>
      <c r="I845" s="32">
        <v>3930.65</v>
      </c>
      <c r="J845" s="26" t="s">
        <v>23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89.48325784722</v>
      </c>
      <c r="D846" s="29" t="s">
        <v>10</v>
      </c>
      <c r="E846" s="35" t="s">
        <v>26</v>
      </c>
      <c r="F846" s="36">
        <v>104</v>
      </c>
      <c r="G846" s="26" t="s">
        <v>42</v>
      </c>
      <c r="H846" s="37">
        <v>446</v>
      </c>
      <c r="I846" s="32">
        <v>46384</v>
      </c>
      <c r="J846" s="35" t="s">
        <v>27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89.483476597219</v>
      </c>
      <c r="D847" s="29" t="s">
        <v>10</v>
      </c>
      <c r="E847" s="35" t="s">
        <v>22</v>
      </c>
      <c r="F847" s="36">
        <v>9.8740000000000006</v>
      </c>
      <c r="G847" s="26" t="s">
        <v>42</v>
      </c>
      <c r="H847" s="37">
        <v>403</v>
      </c>
      <c r="I847" s="32">
        <v>3979.22</v>
      </c>
      <c r="J847" s="35" t="s">
        <v>23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89.483476597219</v>
      </c>
      <c r="D848" s="29" t="s">
        <v>10</v>
      </c>
      <c r="E848" s="26" t="s">
        <v>22</v>
      </c>
      <c r="F848" s="30">
        <v>9.8740000000000006</v>
      </c>
      <c r="G848" s="26" t="s">
        <v>42</v>
      </c>
      <c r="H848" s="31">
        <v>19</v>
      </c>
      <c r="I848" s="32">
        <v>187.61</v>
      </c>
      <c r="J848" s="26" t="s">
        <v>23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89.483476620371</v>
      </c>
      <c r="D849" s="29" t="s">
        <v>10</v>
      </c>
      <c r="E849" s="35" t="s">
        <v>28</v>
      </c>
      <c r="F849" s="36">
        <v>73.430000000000007</v>
      </c>
      <c r="G849" s="26" t="s">
        <v>42</v>
      </c>
      <c r="H849" s="37">
        <v>428</v>
      </c>
      <c r="I849" s="32">
        <v>31428.04</v>
      </c>
      <c r="J849" s="35" t="s">
        <v>29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89.48395332176</v>
      </c>
      <c r="D850" s="29" t="s">
        <v>10</v>
      </c>
      <c r="E850" s="26" t="s">
        <v>26</v>
      </c>
      <c r="F850" s="30">
        <v>104.02</v>
      </c>
      <c r="G850" s="26" t="s">
        <v>42</v>
      </c>
      <c r="H850" s="31">
        <v>366</v>
      </c>
      <c r="I850" s="32">
        <v>38071.32</v>
      </c>
      <c r="J850" s="26" t="s">
        <v>27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89.483953425923</v>
      </c>
      <c r="D851" s="29" t="s">
        <v>10</v>
      </c>
      <c r="E851" s="35" t="s">
        <v>26</v>
      </c>
      <c r="F851" s="36">
        <v>104.02</v>
      </c>
      <c r="G851" s="26" t="s">
        <v>42</v>
      </c>
      <c r="H851" s="37">
        <v>355</v>
      </c>
      <c r="I851" s="32">
        <v>36927.1</v>
      </c>
      <c r="J851" s="35" t="s">
        <v>24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89.484247418979</v>
      </c>
      <c r="D852" s="29" t="s">
        <v>10</v>
      </c>
      <c r="E852" s="26" t="s">
        <v>22</v>
      </c>
      <c r="F852" s="30">
        <v>9.875</v>
      </c>
      <c r="G852" s="26" t="s">
        <v>42</v>
      </c>
      <c r="H852" s="31">
        <v>421</v>
      </c>
      <c r="I852" s="32">
        <v>4157.38</v>
      </c>
      <c r="J852" s="26" t="s">
        <v>23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89.484247523149</v>
      </c>
      <c r="D853" s="29" t="s">
        <v>10</v>
      </c>
      <c r="E853" s="35" t="s">
        <v>22</v>
      </c>
      <c r="F853" s="36">
        <v>9.875</v>
      </c>
      <c r="G853" s="26" t="s">
        <v>42</v>
      </c>
      <c r="H853" s="37">
        <v>409</v>
      </c>
      <c r="I853" s="32">
        <v>4038.88</v>
      </c>
      <c r="J853" s="35" t="s">
        <v>24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89.484294386573</v>
      </c>
      <c r="D854" s="29" t="s">
        <v>10</v>
      </c>
      <c r="E854" s="26" t="s">
        <v>26</v>
      </c>
      <c r="F854" s="30">
        <v>104</v>
      </c>
      <c r="G854" s="26" t="s">
        <v>42</v>
      </c>
      <c r="H854" s="31">
        <v>246</v>
      </c>
      <c r="I854" s="32">
        <v>25584</v>
      </c>
      <c r="J854" s="26" t="s">
        <v>24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89.484294513888</v>
      </c>
      <c r="D855" s="29" t="s">
        <v>10</v>
      </c>
      <c r="E855" s="35" t="s">
        <v>26</v>
      </c>
      <c r="F855" s="36">
        <v>104</v>
      </c>
      <c r="G855" s="26" t="s">
        <v>42</v>
      </c>
      <c r="H855" s="37">
        <v>302</v>
      </c>
      <c r="I855" s="32">
        <v>31408</v>
      </c>
      <c r="J855" s="35" t="s">
        <v>27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89.484683078706</v>
      </c>
      <c r="D856" s="29" t="s">
        <v>10</v>
      </c>
      <c r="E856" s="26" t="s">
        <v>22</v>
      </c>
      <c r="F856" s="30">
        <v>9.8670000000000009</v>
      </c>
      <c r="G856" s="26" t="s">
        <v>42</v>
      </c>
      <c r="H856" s="31">
        <v>421</v>
      </c>
      <c r="I856" s="32">
        <v>4154.01</v>
      </c>
      <c r="J856" s="26" t="s">
        <v>23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89.484683078706</v>
      </c>
      <c r="D857" s="29" t="s">
        <v>10</v>
      </c>
      <c r="E857" s="26" t="s">
        <v>26</v>
      </c>
      <c r="F857" s="30">
        <v>103.96</v>
      </c>
      <c r="G857" s="26" t="s">
        <v>42</v>
      </c>
      <c r="H857" s="31">
        <v>413</v>
      </c>
      <c r="I857" s="32">
        <v>42935.48</v>
      </c>
      <c r="J857" s="26" t="s">
        <v>27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89.485244212963</v>
      </c>
      <c r="D858" s="29" t="s">
        <v>10</v>
      </c>
      <c r="E858" s="35" t="s">
        <v>26</v>
      </c>
      <c r="F858" s="36">
        <v>103.92</v>
      </c>
      <c r="G858" s="26" t="s">
        <v>42</v>
      </c>
      <c r="H858" s="37">
        <v>427</v>
      </c>
      <c r="I858" s="32">
        <v>44373.84</v>
      </c>
      <c r="J858" s="35" t="s">
        <v>24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89.485244247684</v>
      </c>
      <c r="D859" s="29" t="s">
        <v>10</v>
      </c>
      <c r="E859" s="26" t="s">
        <v>22</v>
      </c>
      <c r="F859" s="30">
        <v>9.8640000000000008</v>
      </c>
      <c r="G859" s="26" t="s">
        <v>42</v>
      </c>
      <c r="H859" s="31">
        <v>409</v>
      </c>
      <c r="I859" s="32">
        <v>4034.38</v>
      </c>
      <c r="J859" s="26" t="s">
        <v>24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89.485244282405</v>
      </c>
      <c r="D860" s="29" t="s">
        <v>10</v>
      </c>
      <c r="E860" s="35" t="s">
        <v>22</v>
      </c>
      <c r="F860" s="36">
        <v>9.8640000000000008</v>
      </c>
      <c r="G860" s="26" t="s">
        <v>42</v>
      </c>
      <c r="H860" s="37">
        <v>421</v>
      </c>
      <c r="I860" s="32">
        <v>4152.74</v>
      </c>
      <c r="J860" s="35" t="s">
        <v>23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89.485244525466</v>
      </c>
      <c r="D861" s="29" t="s">
        <v>10</v>
      </c>
      <c r="E861" s="26" t="s">
        <v>26</v>
      </c>
      <c r="F861" s="30">
        <v>103.92</v>
      </c>
      <c r="G861" s="26" t="s">
        <v>42</v>
      </c>
      <c r="H861" s="31">
        <v>443</v>
      </c>
      <c r="I861" s="32">
        <v>46036.56</v>
      </c>
      <c r="J861" s="26" t="s">
        <v>27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89.486234953707</v>
      </c>
      <c r="D862" s="29" t="s">
        <v>10</v>
      </c>
      <c r="E862" s="35" t="s">
        <v>26</v>
      </c>
      <c r="F862" s="36">
        <v>103.94</v>
      </c>
      <c r="G862" s="26" t="s">
        <v>42</v>
      </c>
      <c r="H862" s="37">
        <v>433</v>
      </c>
      <c r="I862" s="32">
        <v>45006.02</v>
      </c>
      <c r="J862" s="35" t="s">
        <v>27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89.486358472219</v>
      </c>
      <c r="D863" s="29" t="s">
        <v>10</v>
      </c>
      <c r="E863" s="35" t="s">
        <v>22</v>
      </c>
      <c r="F863" s="36">
        <v>9.8640000000000008</v>
      </c>
      <c r="G863" s="26" t="s">
        <v>42</v>
      </c>
      <c r="H863" s="37">
        <v>185</v>
      </c>
      <c r="I863" s="32">
        <v>1824.84</v>
      </c>
      <c r="J863" s="35" t="s">
        <v>23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89.486358472219</v>
      </c>
      <c r="D864" s="29" t="s">
        <v>10</v>
      </c>
      <c r="E864" s="26" t="s">
        <v>22</v>
      </c>
      <c r="F864" s="30">
        <v>9.8640000000000008</v>
      </c>
      <c r="G864" s="26" t="s">
        <v>42</v>
      </c>
      <c r="H864" s="31">
        <v>230</v>
      </c>
      <c r="I864" s="32">
        <v>2268.7199999999998</v>
      </c>
      <c r="J864" s="26" t="s">
        <v>23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89.486418425928</v>
      </c>
      <c r="D865" s="29" t="s">
        <v>10</v>
      </c>
      <c r="E865" s="35" t="s">
        <v>26</v>
      </c>
      <c r="F865" s="36">
        <v>103.94</v>
      </c>
      <c r="G865" s="26" t="s">
        <v>42</v>
      </c>
      <c r="H865" s="37">
        <v>9</v>
      </c>
      <c r="I865" s="32">
        <v>935.46</v>
      </c>
      <c r="J865" s="35" t="s">
        <v>27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89.487011828707</v>
      </c>
      <c r="D866" s="29" t="s">
        <v>10</v>
      </c>
      <c r="E866" s="26" t="s">
        <v>26</v>
      </c>
      <c r="F866" s="30">
        <v>103.98</v>
      </c>
      <c r="G866" s="26" t="s">
        <v>42</v>
      </c>
      <c r="H866" s="31">
        <v>353</v>
      </c>
      <c r="I866" s="32">
        <v>36704.94</v>
      </c>
      <c r="J866" s="26" t="s">
        <v>27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89.487011944446</v>
      </c>
      <c r="D867" s="29" t="s">
        <v>10</v>
      </c>
      <c r="E867" s="35" t="s">
        <v>26</v>
      </c>
      <c r="F867" s="36">
        <v>103.98</v>
      </c>
      <c r="G867" s="26" t="s">
        <v>42</v>
      </c>
      <c r="H867" s="37">
        <v>382</v>
      </c>
      <c r="I867" s="32">
        <v>39720.36</v>
      </c>
      <c r="J867" s="35" t="s">
        <v>24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89.487091388888</v>
      </c>
      <c r="D868" s="29" t="s">
        <v>10</v>
      </c>
      <c r="E868" s="26" t="s">
        <v>26</v>
      </c>
      <c r="F868" s="30">
        <v>103.98</v>
      </c>
      <c r="G868" s="26" t="s">
        <v>42</v>
      </c>
      <c r="H868" s="31">
        <v>359</v>
      </c>
      <c r="I868" s="32">
        <v>37328.82</v>
      </c>
      <c r="J868" s="26" t="s">
        <v>27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89.487091481482</v>
      </c>
      <c r="D869" s="29" t="s">
        <v>10</v>
      </c>
      <c r="E869" s="35" t="s">
        <v>22</v>
      </c>
      <c r="F869" s="36">
        <v>9.8650000000000002</v>
      </c>
      <c r="G869" s="26" t="s">
        <v>42</v>
      </c>
      <c r="H869" s="37">
        <v>389</v>
      </c>
      <c r="I869" s="32">
        <v>3837.49</v>
      </c>
      <c r="J869" s="35" t="s">
        <v>24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89.487091585645</v>
      </c>
      <c r="D870" s="29" t="s">
        <v>10</v>
      </c>
      <c r="E870" s="35" t="s">
        <v>22</v>
      </c>
      <c r="F870" s="36">
        <v>9.8650000000000002</v>
      </c>
      <c r="G870" s="26" t="s">
        <v>42</v>
      </c>
      <c r="H870" s="37">
        <v>388</v>
      </c>
      <c r="I870" s="32">
        <v>3827.62</v>
      </c>
      <c r="J870" s="35" t="s">
        <v>23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89.487092013886</v>
      </c>
      <c r="D871" s="29" t="s">
        <v>10</v>
      </c>
      <c r="E871" s="26" t="s">
        <v>22</v>
      </c>
      <c r="F871" s="30">
        <v>9.8650000000000002</v>
      </c>
      <c r="G871" s="26" t="s">
        <v>42</v>
      </c>
      <c r="H871" s="31">
        <v>386</v>
      </c>
      <c r="I871" s="32">
        <v>3807.89</v>
      </c>
      <c r="J871" s="26" t="s">
        <v>23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89.487918842591</v>
      </c>
      <c r="D872" s="29" t="s">
        <v>10</v>
      </c>
      <c r="E872" s="35" t="s">
        <v>22</v>
      </c>
      <c r="F872" s="36">
        <v>9.8650000000000002</v>
      </c>
      <c r="G872" s="26" t="s">
        <v>42</v>
      </c>
      <c r="H872" s="37">
        <v>377</v>
      </c>
      <c r="I872" s="32">
        <v>3719.11</v>
      </c>
      <c r="J872" s="35" t="s">
        <v>24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89.487918946761</v>
      </c>
      <c r="D873" s="29" t="s">
        <v>10</v>
      </c>
      <c r="E873" s="26" t="s">
        <v>22</v>
      </c>
      <c r="F873" s="30">
        <v>9.8650000000000002</v>
      </c>
      <c r="G873" s="26" t="s">
        <v>42</v>
      </c>
      <c r="H873" s="31">
        <v>390</v>
      </c>
      <c r="I873" s="32">
        <v>3847.35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89.48810599537</v>
      </c>
      <c r="D874" s="29" t="s">
        <v>10</v>
      </c>
      <c r="E874" s="35" t="s">
        <v>26</v>
      </c>
      <c r="F874" s="36">
        <v>103.96</v>
      </c>
      <c r="G874" s="26" t="s">
        <v>42</v>
      </c>
      <c r="H874" s="37">
        <v>360</v>
      </c>
      <c r="I874" s="32">
        <v>37425.599999999999</v>
      </c>
      <c r="J874" s="35" t="s">
        <v>24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89.488106053243</v>
      </c>
      <c r="D875" s="29" t="s">
        <v>10</v>
      </c>
      <c r="E875" s="26" t="s">
        <v>26</v>
      </c>
      <c r="F875" s="30">
        <v>103.96</v>
      </c>
      <c r="G875" s="26" t="s">
        <v>42</v>
      </c>
      <c r="H875" s="31">
        <v>435</v>
      </c>
      <c r="I875" s="32">
        <v>45222.6</v>
      </c>
      <c r="J875" s="26" t="s">
        <v>27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89.488709363424</v>
      </c>
      <c r="D876" s="29" t="s">
        <v>10</v>
      </c>
      <c r="E876" s="35" t="s">
        <v>22</v>
      </c>
      <c r="F876" s="36">
        <v>9.8670000000000009</v>
      </c>
      <c r="G876" s="26" t="s">
        <v>42</v>
      </c>
      <c r="H876" s="37">
        <v>389</v>
      </c>
      <c r="I876" s="32">
        <v>3838.26</v>
      </c>
      <c r="J876" s="35" t="s">
        <v>23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89.489267083336</v>
      </c>
      <c r="D877" s="29" t="s">
        <v>10</v>
      </c>
      <c r="E877" s="26" t="s">
        <v>26</v>
      </c>
      <c r="F877" s="30">
        <v>103.98</v>
      </c>
      <c r="G877" s="26" t="s">
        <v>42</v>
      </c>
      <c r="H877" s="31">
        <v>386</v>
      </c>
      <c r="I877" s="32">
        <v>40136.28</v>
      </c>
      <c r="J877" s="26" t="s">
        <v>27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89.489267175923</v>
      </c>
      <c r="D878" s="29" t="s">
        <v>10</v>
      </c>
      <c r="E878" s="26" t="s">
        <v>26</v>
      </c>
      <c r="F878" s="30">
        <v>103.98</v>
      </c>
      <c r="G878" s="26" t="s">
        <v>42</v>
      </c>
      <c r="H878" s="31">
        <v>360</v>
      </c>
      <c r="I878" s="32">
        <v>37432.800000000003</v>
      </c>
      <c r="J878" s="26" t="s">
        <v>24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89.489347546296</v>
      </c>
      <c r="D879" s="29" t="s">
        <v>10</v>
      </c>
      <c r="E879" s="35" t="s">
        <v>22</v>
      </c>
      <c r="F879" s="36">
        <v>9.8659999999999997</v>
      </c>
      <c r="G879" s="26" t="s">
        <v>42</v>
      </c>
      <c r="H879" s="37">
        <v>73</v>
      </c>
      <c r="I879" s="32">
        <v>720.22</v>
      </c>
      <c r="J879" s="35" t="s">
        <v>23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89.489610520832</v>
      </c>
      <c r="D880" s="29" t="s">
        <v>10</v>
      </c>
      <c r="E880" s="26" t="s">
        <v>22</v>
      </c>
      <c r="F880" s="30">
        <v>9.8659999999999997</v>
      </c>
      <c r="G880" s="26" t="s">
        <v>42</v>
      </c>
      <c r="H880" s="31">
        <v>376</v>
      </c>
      <c r="I880" s="32">
        <v>3709.62</v>
      </c>
      <c r="J880" s="26" t="s">
        <v>24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89.489610625002</v>
      </c>
      <c r="D881" s="29" t="s">
        <v>10</v>
      </c>
      <c r="E881" s="35" t="s">
        <v>22</v>
      </c>
      <c r="F881" s="36">
        <v>9.8659999999999997</v>
      </c>
      <c r="G881" s="26" t="s">
        <v>42</v>
      </c>
      <c r="H881" s="37">
        <v>540</v>
      </c>
      <c r="I881" s="32">
        <v>5327.64</v>
      </c>
      <c r="J881" s="35" t="s">
        <v>23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89.48979634259</v>
      </c>
      <c r="D882" s="29" t="s">
        <v>10</v>
      </c>
      <c r="E882" s="26" t="s">
        <v>28</v>
      </c>
      <c r="F882" s="30">
        <v>73.36</v>
      </c>
      <c r="G882" s="26" t="s">
        <v>42</v>
      </c>
      <c r="H882" s="31">
        <v>528</v>
      </c>
      <c r="I882" s="32">
        <v>38734.080000000002</v>
      </c>
      <c r="J882" s="26" t="s">
        <v>29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89.48979634259</v>
      </c>
      <c r="D883" s="29" t="s">
        <v>10</v>
      </c>
      <c r="E883" s="26" t="s">
        <v>26</v>
      </c>
      <c r="F883" s="30">
        <v>103.98</v>
      </c>
      <c r="G883" s="26" t="s">
        <v>42</v>
      </c>
      <c r="H883" s="31">
        <v>415</v>
      </c>
      <c r="I883" s="32">
        <v>43151.7</v>
      </c>
      <c r="J883" s="26" t="s">
        <v>27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89.489796643516</v>
      </c>
      <c r="D884" s="29" t="s">
        <v>10</v>
      </c>
      <c r="E884" s="35" t="s">
        <v>28</v>
      </c>
      <c r="F884" s="36">
        <v>73.34</v>
      </c>
      <c r="G884" s="26" t="s">
        <v>42</v>
      </c>
      <c r="H884" s="37">
        <v>528</v>
      </c>
      <c r="I884" s="32">
        <v>38723.519999999997</v>
      </c>
      <c r="J884" s="35" t="s">
        <v>29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89.48983677083</v>
      </c>
      <c r="D885" s="29" t="s">
        <v>10</v>
      </c>
      <c r="E885" s="26" t="s">
        <v>26</v>
      </c>
      <c r="F885" s="30">
        <v>103.96</v>
      </c>
      <c r="G885" s="26" t="s">
        <v>42</v>
      </c>
      <c r="H885" s="31">
        <v>437</v>
      </c>
      <c r="I885" s="32">
        <v>45430.52</v>
      </c>
      <c r="J885" s="26" t="s">
        <v>27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89.490301030091</v>
      </c>
      <c r="D886" s="29" t="s">
        <v>10</v>
      </c>
      <c r="E886" s="35" t="s">
        <v>22</v>
      </c>
      <c r="F886" s="36">
        <v>9.8629999999999995</v>
      </c>
      <c r="G886" s="26" t="s">
        <v>42</v>
      </c>
      <c r="H886" s="37">
        <v>648</v>
      </c>
      <c r="I886" s="32">
        <v>6391.22</v>
      </c>
      <c r="J886" s="35" t="s">
        <v>23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89.490630624998</v>
      </c>
      <c r="D887" s="29" t="s">
        <v>10</v>
      </c>
      <c r="E887" s="35" t="s">
        <v>26</v>
      </c>
      <c r="F887" s="36">
        <v>103.96</v>
      </c>
      <c r="G887" s="26" t="s">
        <v>42</v>
      </c>
      <c r="H887" s="37">
        <v>281</v>
      </c>
      <c r="I887" s="32">
        <v>29212.76</v>
      </c>
      <c r="J887" s="35" t="s">
        <v>27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89.490630729168</v>
      </c>
      <c r="D888" s="29" t="s">
        <v>10</v>
      </c>
      <c r="E888" s="26" t="s">
        <v>26</v>
      </c>
      <c r="F888" s="30">
        <v>103.96</v>
      </c>
      <c r="G888" s="26" t="s">
        <v>42</v>
      </c>
      <c r="H888" s="31">
        <v>349</v>
      </c>
      <c r="I888" s="32">
        <v>36282.04</v>
      </c>
      <c r="J888" s="26" t="s">
        <v>24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89.490660868054</v>
      </c>
      <c r="D889" s="29" t="s">
        <v>10</v>
      </c>
      <c r="E889" s="35" t="s">
        <v>22</v>
      </c>
      <c r="F889" s="36">
        <v>9.8629999999999995</v>
      </c>
      <c r="G889" s="26" t="s">
        <v>42</v>
      </c>
      <c r="H889" s="37">
        <v>426</v>
      </c>
      <c r="I889" s="32">
        <v>4201.6400000000003</v>
      </c>
      <c r="J889" s="35" t="s">
        <v>24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89.49160040509</v>
      </c>
      <c r="D890" s="29" t="s">
        <v>10</v>
      </c>
      <c r="E890" s="26" t="s">
        <v>26</v>
      </c>
      <c r="F890" s="30">
        <v>104</v>
      </c>
      <c r="G890" s="26" t="s">
        <v>42</v>
      </c>
      <c r="H890" s="31">
        <v>373</v>
      </c>
      <c r="I890" s="32">
        <v>38792</v>
      </c>
      <c r="J890" s="26" t="s">
        <v>27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89.491688113427</v>
      </c>
      <c r="D891" s="29" t="s">
        <v>10</v>
      </c>
      <c r="E891" s="35" t="s">
        <v>26</v>
      </c>
      <c r="F891" s="36">
        <v>104</v>
      </c>
      <c r="G891" s="26" t="s">
        <v>42</v>
      </c>
      <c r="H891" s="37">
        <v>88</v>
      </c>
      <c r="I891" s="32">
        <v>9152</v>
      </c>
      <c r="J891" s="35" t="s">
        <v>24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89.491688472219</v>
      </c>
      <c r="D892" s="29" t="s">
        <v>10</v>
      </c>
      <c r="E892" s="35" t="s">
        <v>26</v>
      </c>
      <c r="F892" s="36">
        <v>104</v>
      </c>
      <c r="G892" s="26" t="s">
        <v>42</v>
      </c>
      <c r="H892" s="37">
        <v>96</v>
      </c>
      <c r="I892" s="32">
        <v>9984</v>
      </c>
      <c r="J892" s="35" t="s">
        <v>27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89.491856689812</v>
      </c>
      <c r="D893" s="29" t="s">
        <v>10</v>
      </c>
      <c r="E893" s="26" t="s">
        <v>22</v>
      </c>
      <c r="F893" s="30">
        <v>9.8670000000000009</v>
      </c>
      <c r="G893" s="26" t="s">
        <v>42</v>
      </c>
      <c r="H893" s="31">
        <v>495</v>
      </c>
      <c r="I893" s="32">
        <v>4884.17</v>
      </c>
      <c r="J893" s="26" t="s">
        <v>23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89.491856793982</v>
      </c>
      <c r="D894" s="29" t="s">
        <v>10</v>
      </c>
      <c r="E894" s="26" t="s">
        <v>22</v>
      </c>
      <c r="F894" s="30">
        <v>9.8670000000000009</v>
      </c>
      <c r="G894" s="26" t="s">
        <v>42</v>
      </c>
      <c r="H894" s="31">
        <v>433</v>
      </c>
      <c r="I894" s="32">
        <v>4272.41</v>
      </c>
      <c r="J894" s="26" t="s">
        <v>24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89.491905034723</v>
      </c>
      <c r="D895" s="29" t="s">
        <v>10</v>
      </c>
      <c r="E895" s="35" t="s">
        <v>26</v>
      </c>
      <c r="F895" s="36">
        <v>104</v>
      </c>
      <c r="G895" s="26" t="s">
        <v>42</v>
      </c>
      <c r="H895" s="37">
        <v>297</v>
      </c>
      <c r="I895" s="32">
        <v>30888</v>
      </c>
      <c r="J895" s="35" t="s">
        <v>24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89.491905127317</v>
      </c>
      <c r="D896" s="29" t="s">
        <v>10</v>
      </c>
      <c r="E896" s="35" t="s">
        <v>22</v>
      </c>
      <c r="F896" s="36">
        <v>9.8659999999999997</v>
      </c>
      <c r="G896" s="26" t="s">
        <v>42</v>
      </c>
      <c r="H896" s="37">
        <v>613</v>
      </c>
      <c r="I896" s="32">
        <v>6047.86</v>
      </c>
      <c r="J896" s="35" t="s">
        <v>23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89.491905127317</v>
      </c>
      <c r="D897" s="29" t="s">
        <v>10</v>
      </c>
      <c r="E897" s="26" t="s">
        <v>26</v>
      </c>
      <c r="F897" s="30">
        <v>104</v>
      </c>
      <c r="G897" s="26" t="s">
        <v>42</v>
      </c>
      <c r="H897" s="31">
        <v>356</v>
      </c>
      <c r="I897" s="32">
        <v>37024</v>
      </c>
      <c r="J897" s="26" t="s">
        <v>27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89.492479456021</v>
      </c>
      <c r="D898" s="29" t="s">
        <v>10</v>
      </c>
      <c r="E898" s="35" t="s">
        <v>26</v>
      </c>
      <c r="F898" s="36">
        <v>103.98</v>
      </c>
      <c r="G898" s="26" t="s">
        <v>42</v>
      </c>
      <c r="H898" s="37">
        <v>154</v>
      </c>
      <c r="I898" s="32">
        <v>16012.92</v>
      </c>
      <c r="J898" s="35" t="s">
        <v>27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89.492487083335</v>
      </c>
      <c r="D899" s="29" t="s">
        <v>10</v>
      </c>
      <c r="E899" s="26" t="s">
        <v>26</v>
      </c>
      <c r="F899" s="30">
        <v>103.98</v>
      </c>
      <c r="G899" s="26" t="s">
        <v>42</v>
      </c>
      <c r="H899" s="31">
        <v>83</v>
      </c>
      <c r="I899" s="32">
        <v>8630.34</v>
      </c>
      <c r="J899" s="26" t="s">
        <v>27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89.492487083335</v>
      </c>
      <c r="D900" s="29" t="s">
        <v>10</v>
      </c>
      <c r="E900" s="26" t="s">
        <v>26</v>
      </c>
      <c r="F900" s="30">
        <v>103.98</v>
      </c>
      <c r="G900" s="26" t="s">
        <v>42</v>
      </c>
      <c r="H900" s="31">
        <v>226</v>
      </c>
      <c r="I900" s="32">
        <v>23499.48</v>
      </c>
      <c r="J900" s="26" t="s">
        <v>27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89.492934652779</v>
      </c>
      <c r="D901" s="29" t="s">
        <v>10</v>
      </c>
      <c r="E901" s="26" t="s">
        <v>22</v>
      </c>
      <c r="F901" s="30">
        <v>9.8650000000000002</v>
      </c>
      <c r="G901" s="26" t="s">
        <v>42</v>
      </c>
      <c r="H901" s="31">
        <v>400</v>
      </c>
      <c r="I901" s="32">
        <v>3946</v>
      </c>
      <c r="J901" s="26" t="s">
        <v>24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89.492934652779</v>
      </c>
      <c r="D902" s="29" t="s">
        <v>10</v>
      </c>
      <c r="E902" s="35" t="s">
        <v>26</v>
      </c>
      <c r="F902" s="36">
        <v>103.98</v>
      </c>
      <c r="G902" s="26" t="s">
        <v>42</v>
      </c>
      <c r="H902" s="37">
        <v>313</v>
      </c>
      <c r="I902" s="32">
        <v>32545.74</v>
      </c>
      <c r="J902" s="35" t="s">
        <v>24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89.492934745373</v>
      </c>
      <c r="D903" s="29" t="s">
        <v>10</v>
      </c>
      <c r="E903" s="35" t="s">
        <v>22</v>
      </c>
      <c r="F903" s="36">
        <v>9.8650000000000002</v>
      </c>
      <c r="G903" s="26" t="s">
        <v>42</v>
      </c>
      <c r="H903" s="37">
        <v>608</v>
      </c>
      <c r="I903" s="32">
        <v>5997.92</v>
      </c>
      <c r="J903" s="35" t="s">
        <v>23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89.492934745373</v>
      </c>
      <c r="D904" s="29" t="s">
        <v>10</v>
      </c>
      <c r="E904" s="26" t="s">
        <v>22</v>
      </c>
      <c r="F904" s="30">
        <v>9.8650000000000002</v>
      </c>
      <c r="G904" s="26" t="s">
        <v>42</v>
      </c>
      <c r="H904" s="31">
        <v>77</v>
      </c>
      <c r="I904" s="32">
        <v>759.61</v>
      </c>
      <c r="J904" s="26" t="s">
        <v>23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89.493839583331</v>
      </c>
      <c r="D905" s="29" t="s">
        <v>10</v>
      </c>
      <c r="E905" s="35" t="s">
        <v>22</v>
      </c>
      <c r="F905" s="36">
        <v>9.8670000000000009</v>
      </c>
      <c r="G905" s="26" t="s">
        <v>42</v>
      </c>
      <c r="H905" s="37">
        <v>437</v>
      </c>
      <c r="I905" s="32">
        <v>4311.88</v>
      </c>
      <c r="J905" s="35" t="s">
        <v>23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89.493839594907</v>
      </c>
      <c r="D906" s="29" t="s">
        <v>10</v>
      </c>
      <c r="E906" s="26" t="s">
        <v>22</v>
      </c>
      <c r="F906" s="30">
        <v>9.8670000000000009</v>
      </c>
      <c r="G906" s="26" t="s">
        <v>42</v>
      </c>
      <c r="H906" s="31">
        <v>68</v>
      </c>
      <c r="I906" s="32">
        <v>670.96</v>
      </c>
      <c r="J906" s="26" t="s">
        <v>23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89.494781701389</v>
      </c>
      <c r="D907" s="29" t="s">
        <v>10</v>
      </c>
      <c r="E907" s="26" t="s">
        <v>22</v>
      </c>
      <c r="F907" s="30">
        <v>9.8710000000000004</v>
      </c>
      <c r="G907" s="26" t="s">
        <v>42</v>
      </c>
      <c r="H907" s="31">
        <v>437</v>
      </c>
      <c r="I907" s="32">
        <v>4313.63</v>
      </c>
      <c r="J907" s="26" t="s">
        <v>24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89.494781701389</v>
      </c>
      <c r="D908" s="29" t="s">
        <v>10</v>
      </c>
      <c r="E908" s="35" t="s">
        <v>22</v>
      </c>
      <c r="F908" s="36">
        <v>9.8710000000000004</v>
      </c>
      <c r="G908" s="26" t="s">
        <v>42</v>
      </c>
      <c r="H908" s="37">
        <v>11</v>
      </c>
      <c r="I908" s="32">
        <v>108.58</v>
      </c>
      <c r="J908" s="35" t="s">
        <v>24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89.494781793983</v>
      </c>
      <c r="D909" s="29" t="s">
        <v>10</v>
      </c>
      <c r="E909" s="35" t="s">
        <v>22</v>
      </c>
      <c r="F909" s="36">
        <v>9.8710000000000004</v>
      </c>
      <c r="G909" s="26" t="s">
        <v>42</v>
      </c>
      <c r="H909" s="37">
        <v>583</v>
      </c>
      <c r="I909" s="32">
        <v>5754.79</v>
      </c>
      <c r="J909" s="35" t="s">
        <v>23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89.494942997684</v>
      </c>
      <c r="D910" s="29" t="s">
        <v>10</v>
      </c>
      <c r="E910" s="26" t="s">
        <v>22</v>
      </c>
      <c r="F910" s="30">
        <v>9.8719999999999999</v>
      </c>
      <c r="G910" s="26" t="s">
        <v>42</v>
      </c>
      <c r="H910" s="31">
        <v>331</v>
      </c>
      <c r="I910" s="32">
        <v>3267.63</v>
      </c>
      <c r="J910" s="26" t="s">
        <v>24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89.494943090278</v>
      </c>
      <c r="D911" s="29" t="s">
        <v>10</v>
      </c>
      <c r="E911" s="35" t="s">
        <v>26</v>
      </c>
      <c r="F911" s="36">
        <v>104.08</v>
      </c>
      <c r="G911" s="26" t="s">
        <v>42</v>
      </c>
      <c r="H911" s="37">
        <v>359</v>
      </c>
      <c r="I911" s="32">
        <v>37364.720000000001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89.494943090278</v>
      </c>
      <c r="D912" s="29" t="s">
        <v>10</v>
      </c>
      <c r="E912" s="26" t="s">
        <v>26</v>
      </c>
      <c r="F912" s="30">
        <v>104.08</v>
      </c>
      <c r="G912" s="26" t="s">
        <v>42</v>
      </c>
      <c r="H912" s="31">
        <v>460</v>
      </c>
      <c r="I912" s="32">
        <v>47876.800000000003</v>
      </c>
      <c r="J912" s="26" t="s">
        <v>27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89.494943101854</v>
      </c>
      <c r="D913" s="29" t="s">
        <v>10</v>
      </c>
      <c r="E913" s="35" t="s">
        <v>22</v>
      </c>
      <c r="F913" s="36">
        <v>9.8719999999999999</v>
      </c>
      <c r="G913" s="26" t="s">
        <v>42</v>
      </c>
      <c r="H913" s="37">
        <v>445</v>
      </c>
      <c r="I913" s="32">
        <v>4393.04</v>
      </c>
      <c r="J913" s="35" t="s">
        <v>23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89.494949687498</v>
      </c>
      <c r="D914" s="29" t="s">
        <v>10</v>
      </c>
      <c r="E914" s="26" t="s">
        <v>22</v>
      </c>
      <c r="F914" s="30">
        <v>9.8710000000000004</v>
      </c>
      <c r="G914" s="26" t="s">
        <v>42</v>
      </c>
      <c r="H914" s="31">
        <v>126</v>
      </c>
      <c r="I914" s="32">
        <v>1243.75</v>
      </c>
      <c r="J914" s="26" t="s">
        <v>23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89.494949687498</v>
      </c>
      <c r="D915" s="29" t="s">
        <v>10</v>
      </c>
      <c r="E915" s="35" t="s">
        <v>26</v>
      </c>
      <c r="F915" s="36">
        <v>104.06</v>
      </c>
      <c r="G915" s="26" t="s">
        <v>42</v>
      </c>
      <c r="H915" s="37">
        <v>414</v>
      </c>
      <c r="I915" s="32">
        <v>43080.84</v>
      </c>
      <c r="J915" s="35" t="s">
        <v>27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89.494949780092</v>
      </c>
      <c r="D916" s="29" t="s">
        <v>10</v>
      </c>
      <c r="E916" s="26" t="s">
        <v>26</v>
      </c>
      <c r="F916" s="30">
        <v>104.06</v>
      </c>
      <c r="G916" s="26" t="s">
        <v>42</v>
      </c>
      <c r="H916" s="31">
        <v>548</v>
      </c>
      <c r="I916" s="32">
        <v>57024.88</v>
      </c>
      <c r="J916" s="26" t="s">
        <v>24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89.495068912038</v>
      </c>
      <c r="D917" s="29" t="s">
        <v>10</v>
      </c>
      <c r="E917" s="35" t="s">
        <v>26</v>
      </c>
      <c r="F917" s="36">
        <v>104.04</v>
      </c>
      <c r="G917" s="26" t="s">
        <v>42</v>
      </c>
      <c r="H917" s="37">
        <v>280</v>
      </c>
      <c r="I917" s="32">
        <v>29131.200000000001</v>
      </c>
      <c r="J917" s="35" t="s">
        <v>27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89.495068912038</v>
      </c>
      <c r="D918" s="29" t="s">
        <v>10</v>
      </c>
      <c r="E918" s="26" t="s">
        <v>26</v>
      </c>
      <c r="F918" s="30">
        <v>104.04</v>
      </c>
      <c r="G918" s="26" t="s">
        <v>42</v>
      </c>
      <c r="H918" s="31">
        <v>8</v>
      </c>
      <c r="I918" s="32">
        <v>832.32</v>
      </c>
      <c r="J918" s="26" t="s">
        <v>27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89.495703564811</v>
      </c>
      <c r="D919" s="29" t="s">
        <v>10</v>
      </c>
      <c r="E919" s="35" t="s">
        <v>22</v>
      </c>
      <c r="F919" s="36">
        <v>9.8719999999999999</v>
      </c>
      <c r="G919" s="26" t="s">
        <v>42</v>
      </c>
      <c r="H919" s="37">
        <v>94</v>
      </c>
      <c r="I919" s="32">
        <v>927.97</v>
      </c>
      <c r="J919" s="35" t="s">
        <v>23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89.495703564811</v>
      </c>
      <c r="D920" s="29" t="s">
        <v>10</v>
      </c>
      <c r="E920" s="26" t="s">
        <v>22</v>
      </c>
      <c r="F920" s="30">
        <v>9.8719999999999999</v>
      </c>
      <c r="G920" s="26" t="s">
        <v>42</v>
      </c>
      <c r="H920" s="31">
        <v>238</v>
      </c>
      <c r="I920" s="32">
        <v>2349.54</v>
      </c>
      <c r="J920" s="26" t="s">
        <v>23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89.495897858797</v>
      </c>
      <c r="D921" s="29" t="s">
        <v>10</v>
      </c>
      <c r="E921" s="35" t="s">
        <v>26</v>
      </c>
      <c r="F921" s="36">
        <v>104.06</v>
      </c>
      <c r="G921" s="26" t="s">
        <v>42</v>
      </c>
      <c r="H921" s="37">
        <v>267</v>
      </c>
      <c r="I921" s="32">
        <v>27784.02</v>
      </c>
      <c r="J921" s="35" t="s">
        <v>27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89.496193171297</v>
      </c>
      <c r="D922" s="29" t="s">
        <v>10</v>
      </c>
      <c r="E922" s="26" t="s">
        <v>22</v>
      </c>
      <c r="F922" s="30">
        <v>9.8710000000000004</v>
      </c>
      <c r="G922" s="26" t="s">
        <v>42</v>
      </c>
      <c r="H922" s="31">
        <v>215</v>
      </c>
      <c r="I922" s="32">
        <v>2122.27</v>
      </c>
      <c r="J922" s="26" t="s">
        <v>23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89.497066238429</v>
      </c>
      <c r="D923" s="29" t="s">
        <v>10</v>
      </c>
      <c r="E923" s="35" t="s">
        <v>26</v>
      </c>
      <c r="F923" s="36">
        <v>104.06</v>
      </c>
      <c r="G923" s="26" t="s">
        <v>42</v>
      </c>
      <c r="H923" s="37">
        <v>455</v>
      </c>
      <c r="I923" s="32">
        <v>47347.3</v>
      </c>
      <c r="J923" s="35" t="s">
        <v>27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89.497066342592</v>
      </c>
      <c r="D924" s="29" t="s">
        <v>10</v>
      </c>
      <c r="E924" s="26" t="s">
        <v>26</v>
      </c>
      <c r="F924" s="30">
        <v>104.06</v>
      </c>
      <c r="G924" s="26" t="s">
        <v>42</v>
      </c>
      <c r="H924" s="31">
        <v>551</v>
      </c>
      <c r="I924" s="32">
        <v>57337.06</v>
      </c>
      <c r="J924" s="26" t="s">
        <v>24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89.497066493059</v>
      </c>
      <c r="D925" s="29" t="s">
        <v>10</v>
      </c>
      <c r="E925" s="35" t="s">
        <v>22</v>
      </c>
      <c r="F925" s="36">
        <v>9.8710000000000004</v>
      </c>
      <c r="G925" s="26" t="s">
        <v>42</v>
      </c>
      <c r="H925" s="37">
        <v>696</v>
      </c>
      <c r="I925" s="32">
        <v>6870.22</v>
      </c>
      <c r="J925" s="35" t="s">
        <v>23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89.497066678239</v>
      </c>
      <c r="D926" s="29" t="s">
        <v>10</v>
      </c>
      <c r="E926" s="26" t="s">
        <v>26</v>
      </c>
      <c r="F926" s="30">
        <v>104.06</v>
      </c>
      <c r="G926" s="26" t="s">
        <v>42</v>
      </c>
      <c r="H926" s="31">
        <v>569</v>
      </c>
      <c r="I926" s="32">
        <v>59210.14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89.497069398145</v>
      </c>
      <c r="D927" s="29" t="s">
        <v>10</v>
      </c>
      <c r="E927" s="35" t="s">
        <v>22</v>
      </c>
      <c r="F927" s="36">
        <v>9.8710000000000004</v>
      </c>
      <c r="G927" s="26" t="s">
        <v>42</v>
      </c>
      <c r="H927" s="37">
        <v>663</v>
      </c>
      <c r="I927" s="32">
        <v>6544.47</v>
      </c>
      <c r="J927" s="35" t="s">
        <v>24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89.497601921299</v>
      </c>
      <c r="D928" s="29" t="s">
        <v>10</v>
      </c>
      <c r="E928" s="35" t="s">
        <v>22</v>
      </c>
      <c r="F928" s="36">
        <v>9.8699999999999992</v>
      </c>
      <c r="G928" s="26" t="s">
        <v>42</v>
      </c>
      <c r="H928" s="37">
        <v>420</v>
      </c>
      <c r="I928" s="32">
        <v>4145.3999999999996</v>
      </c>
      <c r="J928" s="35" t="s">
        <v>23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89.497980821761</v>
      </c>
      <c r="D929" s="29" t="s">
        <v>10</v>
      </c>
      <c r="E929" s="26" t="s">
        <v>26</v>
      </c>
      <c r="F929" s="30">
        <v>104.04</v>
      </c>
      <c r="G929" s="26" t="s">
        <v>42</v>
      </c>
      <c r="H929" s="31">
        <v>329</v>
      </c>
      <c r="I929" s="32">
        <v>34229.160000000003</v>
      </c>
      <c r="J929" s="26" t="s">
        <v>24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89.497980902779</v>
      </c>
      <c r="D930" s="29" t="s">
        <v>10</v>
      </c>
      <c r="E930" s="26" t="s">
        <v>26</v>
      </c>
      <c r="F930" s="30">
        <v>104.04</v>
      </c>
      <c r="G930" s="26" t="s">
        <v>42</v>
      </c>
      <c r="H930" s="31">
        <v>503</v>
      </c>
      <c r="I930" s="32">
        <v>52332.12</v>
      </c>
      <c r="J930" s="26" t="s">
        <v>27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89.498046493056</v>
      </c>
      <c r="D931" s="29" t="s">
        <v>10</v>
      </c>
      <c r="E931" s="35" t="s">
        <v>22</v>
      </c>
      <c r="F931" s="36">
        <v>9.8710000000000004</v>
      </c>
      <c r="G931" s="26" t="s">
        <v>42</v>
      </c>
      <c r="H931" s="37">
        <v>400</v>
      </c>
      <c r="I931" s="32">
        <v>3948.4</v>
      </c>
      <c r="J931" s="35" t="s">
        <v>24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89.498046527777</v>
      </c>
      <c r="D932" s="29" t="s">
        <v>10</v>
      </c>
      <c r="E932" s="26" t="s">
        <v>22</v>
      </c>
      <c r="F932" s="30">
        <v>9.8710000000000004</v>
      </c>
      <c r="G932" s="26" t="s">
        <v>42</v>
      </c>
      <c r="H932" s="31">
        <v>400</v>
      </c>
      <c r="I932" s="32">
        <v>3948.4</v>
      </c>
      <c r="J932" s="26" t="s">
        <v>23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89.499861226854</v>
      </c>
      <c r="D933" s="29" t="s">
        <v>10</v>
      </c>
      <c r="E933" s="26" t="s">
        <v>22</v>
      </c>
      <c r="F933" s="30">
        <v>9.8810000000000002</v>
      </c>
      <c r="G933" s="26" t="s">
        <v>42</v>
      </c>
      <c r="H933" s="31">
        <v>607</v>
      </c>
      <c r="I933" s="32">
        <v>5997.77</v>
      </c>
      <c r="J933" s="26" t="s">
        <v>24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89.499861400465</v>
      </c>
      <c r="D934" s="29" t="s">
        <v>10</v>
      </c>
      <c r="E934" s="35" t="s">
        <v>26</v>
      </c>
      <c r="F934" s="36">
        <v>104.12</v>
      </c>
      <c r="G934" s="26" t="s">
        <v>42</v>
      </c>
      <c r="H934" s="37">
        <v>30</v>
      </c>
      <c r="I934" s="32">
        <v>3123.6</v>
      </c>
      <c r="J934" s="35" t="s">
        <v>24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89.499861701392</v>
      </c>
      <c r="D935" s="29" t="s">
        <v>10</v>
      </c>
      <c r="E935" s="35" t="s">
        <v>22</v>
      </c>
      <c r="F935" s="36">
        <v>9.8810000000000002</v>
      </c>
      <c r="G935" s="26" t="s">
        <v>42</v>
      </c>
      <c r="H935" s="37">
        <v>374</v>
      </c>
      <c r="I935" s="32">
        <v>3695.49</v>
      </c>
      <c r="J935" s="35" t="s">
        <v>23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89.499861701392</v>
      </c>
      <c r="D936" s="29" t="s">
        <v>10</v>
      </c>
      <c r="E936" s="26" t="s">
        <v>26</v>
      </c>
      <c r="F936" s="30">
        <v>104.14</v>
      </c>
      <c r="G936" s="26" t="s">
        <v>42</v>
      </c>
      <c r="H936" s="31">
        <v>476</v>
      </c>
      <c r="I936" s="32">
        <v>49570.64</v>
      </c>
      <c r="J936" s="26" t="s">
        <v>27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89.499908310187</v>
      </c>
      <c r="D937" s="29" t="s">
        <v>10</v>
      </c>
      <c r="E937" s="35" t="s">
        <v>26</v>
      </c>
      <c r="F937" s="36">
        <v>104.14</v>
      </c>
      <c r="G937" s="26" t="s">
        <v>42</v>
      </c>
      <c r="H937" s="37">
        <v>300</v>
      </c>
      <c r="I937" s="32">
        <v>31242</v>
      </c>
      <c r="J937" s="35" t="s">
        <v>27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89.50002752315</v>
      </c>
      <c r="D938" s="29" t="s">
        <v>10</v>
      </c>
      <c r="E938" s="26" t="s">
        <v>22</v>
      </c>
      <c r="F938" s="30">
        <v>9.8829999999999991</v>
      </c>
      <c r="G938" s="26" t="s">
        <v>42</v>
      </c>
      <c r="H938" s="31">
        <v>499</v>
      </c>
      <c r="I938" s="32">
        <v>4931.62</v>
      </c>
      <c r="J938" s="26" t="s">
        <v>23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89.50033761574</v>
      </c>
      <c r="D939" s="29" t="s">
        <v>10</v>
      </c>
      <c r="E939" s="35" t="s">
        <v>26</v>
      </c>
      <c r="F939" s="36">
        <v>104.16</v>
      </c>
      <c r="G939" s="26" t="s">
        <v>42</v>
      </c>
      <c r="H939" s="37">
        <v>437</v>
      </c>
      <c r="I939" s="32">
        <v>45517.919999999998</v>
      </c>
      <c r="J939" s="35" t="s">
        <v>27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89.500337708334</v>
      </c>
      <c r="D940" s="29" t="s">
        <v>10</v>
      </c>
      <c r="E940" s="26" t="s">
        <v>26</v>
      </c>
      <c r="F940" s="30">
        <v>104.16</v>
      </c>
      <c r="G940" s="26" t="s">
        <v>42</v>
      </c>
      <c r="H940" s="31">
        <v>537</v>
      </c>
      <c r="I940" s="32">
        <v>55933.919999999998</v>
      </c>
      <c r="J940" s="26" t="s">
        <v>24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89.500337824073</v>
      </c>
      <c r="D941" s="29" t="s">
        <v>10</v>
      </c>
      <c r="E941" s="35" t="s">
        <v>22</v>
      </c>
      <c r="F941" s="36">
        <v>9.8840000000000003</v>
      </c>
      <c r="G941" s="26" t="s">
        <v>42</v>
      </c>
      <c r="H941" s="37">
        <v>528</v>
      </c>
      <c r="I941" s="32">
        <v>5218.75</v>
      </c>
      <c r="J941" s="35" t="s">
        <v>23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89.500440925927</v>
      </c>
      <c r="D942" s="29" t="s">
        <v>10</v>
      </c>
      <c r="E942" s="26" t="s">
        <v>26</v>
      </c>
      <c r="F942" s="30">
        <v>104.16</v>
      </c>
      <c r="G942" s="26" t="s">
        <v>42</v>
      </c>
      <c r="H942" s="31">
        <v>7</v>
      </c>
      <c r="I942" s="32">
        <v>729.12</v>
      </c>
      <c r="J942" s="26" t="s">
        <v>27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89.500441157405</v>
      </c>
      <c r="D943" s="29" t="s">
        <v>10</v>
      </c>
      <c r="E943" s="35" t="s">
        <v>26</v>
      </c>
      <c r="F943" s="36">
        <v>104.16</v>
      </c>
      <c r="G943" s="26" t="s">
        <v>42</v>
      </c>
      <c r="H943" s="37">
        <v>281</v>
      </c>
      <c r="I943" s="32">
        <v>29268.959999999999</v>
      </c>
      <c r="J943" s="35" t="s">
        <v>27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89.500570428238</v>
      </c>
      <c r="D944" s="29" t="s">
        <v>10</v>
      </c>
      <c r="E944" s="26" t="s">
        <v>22</v>
      </c>
      <c r="F944" s="30">
        <v>9.8829999999999991</v>
      </c>
      <c r="G944" s="26" t="s">
        <v>42</v>
      </c>
      <c r="H944" s="31">
        <v>310</v>
      </c>
      <c r="I944" s="32">
        <v>3063.73</v>
      </c>
      <c r="J944" s="26" t="s">
        <v>23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89.501316168979</v>
      </c>
      <c r="D945" s="29" t="s">
        <v>10</v>
      </c>
      <c r="E945" s="26" t="s">
        <v>22</v>
      </c>
      <c r="F945" s="30">
        <v>9.8840000000000003</v>
      </c>
      <c r="G945" s="26" t="s">
        <v>42</v>
      </c>
      <c r="H945" s="31">
        <v>221</v>
      </c>
      <c r="I945" s="32">
        <v>2184.36</v>
      </c>
      <c r="J945" s="26" t="s">
        <v>23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89.501316168979</v>
      </c>
      <c r="D946" s="29" t="s">
        <v>10</v>
      </c>
      <c r="E946" s="35" t="s">
        <v>22</v>
      </c>
      <c r="F946" s="36">
        <v>9.8840000000000003</v>
      </c>
      <c r="G946" s="26" t="s">
        <v>42</v>
      </c>
      <c r="H946" s="37">
        <v>233</v>
      </c>
      <c r="I946" s="32">
        <v>2302.9699999999998</v>
      </c>
      <c r="J946" s="35" t="s">
        <v>23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89.501316168979</v>
      </c>
      <c r="D947" s="29" t="s">
        <v>10</v>
      </c>
      <c r="E947" s="26" t="s">
        <v>26</v>
      </c>
      <c r="F947" s="30">
        <v>104.12</v>
      </c>
      <c r="G947" s="26" t="s">
        <v>42</v>
      </c>
      <c r="H947" s="31">
        <v>37</v>
      </c>
      <c r="I947" s="32">
        <v>3852.44</v>
      </c>
      <c r="J947" s="26" t="s">
        <v>27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89.501316168979</v>
      </c>
      <c r="D948" s="29" t="s">
        <v>10</v>
      </c>
      <c r="E948" s="35" t="s">
        <v>26</v>
      </c>
      <c r="F948" s="36">
        <v>104.12</v>
      </c>
      <c r="G948" s="26" t="s">
        <v>42</v>
      </c>
      <c r="H948" s="37">
        <v>483</v>
      </c>
      <c r="I948" s="32">
        <v>50289.96</v>
      </c>
      <c r="J948" s="35" t="s">
        <v>27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89.501316261572</v>
      </c>
      <c r="D949" s="29" t="s">
        <v>10</v>
      </c>
      <c r="E949" s="35" t="s">
        <v>22</v>
      </c>
      <c r="F949" s="36">
        <v>9.8840000000000003</v>
      </c>
      <c r="G949" s="26" t="s">
        <v>42</v>
      </c>
      <c r="H949" s="37">
        <v>442</v>
      </c>
      <c r="I949" s="32">
        <v>4368.7299999999996</v>
      </c>
      <c r="J949" s="35" t="s">
        <v>24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89.501316261572</v>
      </c>
      <c r="D950" s="29" t="s">
        <v>10</v>
      </c>
      <c r="E950" s="35" t="s">
        <v>26</v>
      </c>
      <c r="F950" s="36">
        <v>104.12</v>
      </c>
      <c r="G950" s="26" t="s">
        <v>42</v>
      </c>
      <c r="H950" s="37">
        <v>399</v>
      </c>
      <c r="I950" s="32">
        <v>41543.879999999997</v>
      </c>
      <c r="J950" s="35" t="s">
        <v>24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89.502265706018</v>
      </c>
      <c r="D951" s="29" t="s">
        <v>10</v>
      </c>
      <c r="E951" s="26" t="s">
        <v>22</v>
      </c>
      <c r="F951" s="30">
        <v>9.8829999999999991</v>
      </c>
      <c r="G951" s="26" t="s">
        <v>42</v>
      </c>
      <c r="H951" s="31">
        <v>454</v>
      </c>
      <c r="I951" s="32">
        <v>4486.88</v>
      </c>
      <c r="J951" s="26" t="s">
        <v>23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89.502290532408</v>
      </c>
      <c r="D952" s="29" t="s">
        <v>10</v>
      </c>
      <c r="E952" s="26" t="s">
        <v>26</v>
      </c>
      <c r="F952" s="30">
        <v>104.14</v>
      </c>
      <c r="G952" s="26" t="s">
        <v>42</v>
      </c>
      <c r="H952" s="31">
        <v>385</v>
      </c>
      <c r="I952" s="32">
        <v>40093.9</v>
      </c>
      <c r="J952" s="26" t="s">
        <v>27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89.502290532408</v>
      </c>
      <c r="D953" s="29" t="s">
        <v>10</v>
      </c>
      <c r="E953" s="26" t="s">
        <v>26</v>
      </c>
      <c r="F953" s="30">
        <v>104.14</v>
      </c>
      <c r="G953" s="26" t="s">
        <v>42</v>
      </c>
      <c r="H953" s="31">
        <v>51</v>
      </c>
      <c r="I953" s="32">
        <v>5311.14</v>
      </c>
      <c r="J953" s="26" t="s">
        <v>27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89.502290543984</v>
      </c>
      <c r="D954" s="29" t="s">
        <v>10</v>
      </c>
      <c r="E954" s="35" t="s">
        <v>28</v>
      </c>
      <c r="F954" s="36">
        <v>73.489999999999995</v>
      </c>
      <c r="G954" s="26" t="s">
        <v>42</v>
      </c>
      <c r="H954" s="37">
        <v>418</v>
      </c>
      <c r="I954" s="32">
        <v>30718.82</v>
      </c>
      <c r="J954" s="35" t="s">
        <v>29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89.502397708333</v>
      </c>
      <c r="D955" s="29" t="s">
        <v>10</v>
      </c>
      <c r="E955" s="35" t="s">
        <v>22</v>
      </c>
      <c r="F955" s="36">
        <v>9.8819999999999997</v>
      </c>
      <c r="G955" s="26" t="s">
        <v>42</v>
      </c>
      <c r="H955" s="37">
        <v>189</v>
      </c>
      <c r="I955" s="32">
        <v>1867.7</v>
      </c>
      <c r="J955" s="35" t="s">
        <v>24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89.502397708333</v>
      </c>
      <c r="D956" s="29" t="s">
        <v>10</v>
      </c>
      <c r="E956" s="26" t="s">
        <v>22</v>
      </c>
      <c r="F956" s="30">
        <v>9.8819999999999997</v>
      </c>
      <c r="G956" s="26" t="s">
        <v>42</v>
      </c>
      <c r="H956" s="31">
        <v>251</v>
      </c>
      <c r="I956" s="32">
        <v>2480.38</v>
      </c>
      <c r="J956" s="26" t="s">
        <v>24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89.502397708333</v>
      </c>
      <c r="D957" s="29" t="s">
        <v>10</v>
      </c>
      <c r="E957" s="35" t="s">
        <v>26</v>
      </c>
      <c r="F957" s="36">
        <v>104.12</v>
      </c>
      <c r="G957" s="26" t="s">
        <v>42</v>
      </c>
      <c r="H957" s="37">
        <v>406</v>
      </c>
      <c r="I957" s="32">
        <v>42272.72</v>
      </c>
      <c r="J957" s="35" t="s">
        <v>24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89.502397766206</v>
      </c>
      <c r="D958" s="29" t="s">
        <v>10</v>
      </c>
      <c r="E958" s="35" t="s">
        <v>26</v>
      </c>
      <c r="F958" s="36">
        <v>104.12</v>
      </c>
      <c r="G958" s="26" t="s">
        <v>42</v>
      </c>
      <c r="H958" s="37">
        <v>434</v>
      </c>
      <c r="I958" s="32">
        <v>45188.08</v>
      </c>
      <c r="J958" s="35" t="s">
        <v>27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89.502397800927</v>
      </c>
      <c r="D959" s="29" t="s">
        <v>10</v>
      </c>
      <c r="E959" s="26" t="s">
        <v>22</v>
      </c>
      <c r="F959" s="30">
        <v>9.8819999999999997</v>
      </c>
      <c r="G959" s="26" t="s">
        <v>42</v>
      </c>
      <c r="H959" s="31">
        <v>453</v>
      </c>
      <c r="I959" s="32">
        <v>4476.55</v>
      </c>
      <c r="J959" s="26" t="s">
        <v>23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89.502398101853</v>
      </c>
      <c r="D960" s="29" t="s">
        <v>10</v>
      </c>
      <c r="E960" s="35" t="s">
        <v>26</v>
      </c>
      <c r="F960" s="36">
        <v>104.1</v>
      </c>
      <c r="G960" s="26" t="s">
        <v>42</v>
      </c>
      <c r="H960" s="37">
        <v>434</v>
      </c>
      <c r="I960" s="32">
        <v>45179.4</v>
      </c>
      <c r="J960" s="35" t="s">
        <v>27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89.503009479165</v>
      </c>
      <c r="D961" s="29" t="s">
        <v>10</v>
      </c>
      <c r="E961" s="26" t="s">
        <v>22</v>
      </c>
      <c r="F961" s="30">
        <v>9.8789999999999996</v>
      </c>
      <c r="G961" s="26" t="s">
        <v>42</v>
      </c>
      <c r="H961" s="31">
        <v>400</v>
      </c>
      <c r="I961" s="32">
        <v>3951.6</v>
      </c>
      <c r="J961" s="26" t="s">
        <v>23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89.504004965274</v>
      </c>
      <c r="D962" s="29" t="s">
        <v>10</v>
      </c>
      <c r="E962" s="26" t="s">
        <v>22</v>
      </c>
      <c r="F962" s="30">
        <v>9.8870000000000005</v>
      </c>
      <c r="G962" s="26" t="s">
        <v>42</v>
      </c>
      <c r="H962" s="31">
        <v>444</v>
      </c>
      <c r="I962" s="32">
        <v>4389.83</v>
      </c>
      <c r="J962" s="26" t="s">
        <v>24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89.50400508102</v>
      </c>
      <c r="D963" s="29" t="s">
        <v>10</v>
      </c>
      <c r="E963" s="35" t="s">
        <v>22</v>
      </c>
      <c r="F963" s="36">
        <v>9.8870000000000005</v>
      </c>
      <c r="G963" s="26" t="s">
        <v>42</v>
      </c>
      <c r="H963" s="37">
        <v>514</v>
      </c>
      <c r="I963" s="32">
        <v>5081.92</v>
      </c>
      <c r="J963" s="35" t="s">
        <v>23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89.504052962962</v>
      </c>
      <c r="D964" s="29" t="s">
        <v>10</v>
      </c>
      <c r="E964" s="26" t="s">
        <v>26</v>
      </c>
      <c r="F964" s="30">
        <v>104.18</v>
      </c>
      <c r="G964" s="26" t="s">
        <v>42</v>
      </c>
      <c r="H964" s="31">
        <v>200</v>
      </c>
      <c r="I964" s="32">
        <v>20836</v>
      </c>
      <c r="J964" s="26" t="s">
        <v>24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89.504052962962</v>
      </c>
      <c r="D965" s="29" t="s">
        <v>10</v>
      </c>
      <c r="E965" s="35" t="s">
        <v>26</v>
      </c>
      <c r="F965" s="36">
        <v>104.18</v>
      </c>
      <c r="G965" s="26" t="s">
        <v>42</v>
      </c>
      <c r="H965" s="37">
        <v>129</v>
      </c>
      <c r="I965" s="32">
        <v>13439.22</v>
      </c>
      <c r="J965" s="35" t="s">
        <v>24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89.504388136571</v>
      </c>
      <c r="D966" s="29" t="s">
        <v>10</v>
      </c>
      <c r="E966" s="26" t="s">
        <v>26</v>
      </c>
      <c r="F966" s="30">
        <v>104.18</v>
      </c>
      <c r="G966" s="26" t="s">
        <v>42</v>
      </c>
      <c r="H966" s="31">
        <v>252</v>
      </c>
      <c r="I966" s="32">
        <v>26253.360000000001</v>
      </c>
      <c r="J966" s="26" t="s">
        <v>24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89.504388217596</v>
      </c>
      <c r="D967" s="29" t="s">
        <v>10</v>
      </c>
      <c r="E967" s="35" t="s">
        <v>26</v>
      </c>
      <c r="F967" s="36">
        <v>104.18</v>
      </c>
      <c r="G967" s="26" t="s">
        <v>42</v>
      </c>
      <c r="H967" s="37">
        <v>408</v>
      </c>
      <c r="I967" s="32">
        <v>42505.440000000002</v>
      </c>
      <c r="J967" s="35" t="s">
        <v>27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89.504559444445</v>
      </c>
      <c r="D968" s="29" t="s">
        <v>10</v>
      </c>
      <c r="E968" s="26" t="s">
        <v>22</v>
      </c>
      <c r="F968" s="30">
        <v>9.8870000000000005</v>
      </c>
      <c r="G968" s="26" t="s">
        <v>42</v>
      </c>
      <c r="H968" s="31">
        <v>460</v>
      </c>
      <c r="I968" s="32">
        <v>4548.0200000000004</v>
      </c>
      <c r="J968" s="26" t="s">
        <v>23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89.505078773145</v>
      </c>
      <c r="D969" s="29" t="s">
        <v>10</v>
      </c>
      <c r="E969" s="26" t="s">
        <v>22</v>
      </c>
      <c r="F969" s="30">
        <v>9.89</v>
      </c>
      <c r="G969" s="26" t="s">
        <v>42</v>
      </c>
      <c r="H969" s="31">
        <v>446</v>
      </c>
      <c r="I969" s="32">
        <v>4410.9399999999996</v>
      </c>
      <c r="J969" s="26" t="s">
        <v>24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89.505078888891</v>
      </c>
      <c r="D970" s="29" t="s">
        <v>10</v>
      </c>
      <c r="E970" s="35" t="s">
        <v>22</v>
      </c>
      <c r="F970" s="36">
        <v>9.89</v>
      </c>
      <c r="G970" s="26" t="s">
        <v>42</v>
      </c>
      <c r="H970" s="37">
        <v>461</v>
      </c>
      <c r="I970" s="32">
        <v>4559.29</v>
      </c>
      <c r="J970" s="35" t="s">
        <v>23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89.505556111108</v>
      </c>
      <c r="D971" s="29" t="s">
        <v>10</v>
      </c>
      <c r="E971" s="35" t="s">
        <v>26</v>
      </c>
      <c r="F971" s="36">
        <v>104.22</v>
      </c>
      <c r="G971" s="26" t="s">
        <v>42</v>
      </c>
      <c r="H971" s="37">
        <v>615</v>
      </c>
      <c r="I971" s="32">
        <v>64095.3</v>
      </c>
      <c r="J971" s="35" t="s">
        <v>27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89.506381643521</v>
      </c>
      <c r="D972" s="29" t="s">
        <v>10</v>
      </c>
      <c r="E972" s="26" t="s">
        <v>22</v>
      </c>
      <c r="F972" s="30">
        <v>9.8879999999999999</v>
      </c>
      <c r="G972" s="26" t="s">
        <v>42</v>
      </c>
      <c r="H972" s="31">
        <v>542</v>
      </c>
      <c r="I972" s="32">
        <v>5359.3</v>
      </c>
      <c r="J972" s="26" t="s">
        <v>23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89.506381643521</v>
      </c>
      <c r="D973" s="29" t="s">
        <v>10</v>
      </c>
      <c r="E973" s="26" t="s">
        <v>26</v>
      </c>
      <c r="F973" s="30">
        <v>104.2</v>
      </c>
      <c r="G973" s="26" t="s">
        <v>42</v>
      </c>
      <c r="H973" s="31">
        <v>595</v>
      </c>
      <c r="I973" s="32">
        <v>61999</v>
      </c>
      <c r="J973" s="26" t="s">
        <v>27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89.506381736108</v>
      </c>
      <c r="D974" s="29" t="s">
        <v>10</v>
      </c>
      <c r="E974" s="35" t="s">
        <v>22</v>
      </c>
      <c r="F974" s="36">
        <v>9.8879999999999999</v>
      </c>
      <c r="G974" s="26" t="s">
        <v>42</v>
      </c>
      <c r="H974" s="37">
        <v>447</v>
      </c>
      <c r="I974" s="32">
        <v>4419.9399999999996</v>
      </c>
      <c r="J974" s="35" t="s">
        <v>24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89.506381736108</v>
      </c>
      <c r="D975" s="29" t="s">
        <v>10</v>
      </c>
      <c r="E975" s="35" t="s">
        <v>26</v>
      </c>
      <c r="F975" s="36">
        <v>104.2</v>
      </c>
      <c r="G975" s="26" t="s">
        <v>42</v>
      </c>
      <c r="H975" s="37">
        <v>564</v>
      </c>
      <c r="I975" s="32">
        <v>58768.800000000003</v>
      </c>
      <c r="J975" s="35" t="s">
        <v>24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89.506382013889</v>
      </c>
      <c r="D976" s="29" t="s">
        <v>10</v>
      </c>
      <c r="E976" s="26" t="s">
        <v>26</v>
      </c>
      <c r="F976" s="30">
        <v>104.18</v>
      </c>
      <c r="G976" s="26" t="s">
        <v>42</v>
      </c>
      <c r="H976" s="31">
        <v>403</v>
      </c>
      <c r="I976" s="32">
        <v>41984.54</v>
      </c>
      <c r="J976" s="26" t="s">
        <v>27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89.50638204861</v>
      </c>
      <c r="D977" s="29" t="s">
        <v>10</v>
      </c>
      <c r="E977" s="35" t="s">
        <v>22</v>
      </c>
      <c r="F977" s="36">
        <v>9.8870000000000005</v>
      </c>
      <c r="G977" s="26" t="s">
        <v>42</v>
      </c>
      <c r="H977" s="37">
        <v>515</v>
      </c>
      <c r="I977" s="32">
        <v>5091.8100000000004</v>
      </c>
      <c r="J977" s="35" t="s">
        <v>23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89.506950393516</v>
      </c>
      <c r="D978" s="29" t="s">
        <v>10</v>
      </c>
      <c r="E978" s="35" t="s">
        <v>26</v>
      </c>
      <c r="F978" s="36">
        <v>104.16</v>
      </c>
      <c r="G978" s="26" t="s">
        <v>42</v>
      </c>
      <c r="H978" s="37">
        <v>395</v>
      </c>
      <c r="I978" s="32">
        <v>41143.199999999997</v>
      </c>
      <c r="J978" s="35" t="s">
        <v>27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89.507580439815</v>
      </c>
      <c r="D979" s="29" t="s">
        <v>10</v>
      </c>
      <c r="E979" s="26" t="s">
        <v>26</v>
      </c>
      <c r="F979" s="30">
        <v>104.2</v>
      </c>
      <c r="G979" s="26" t="s">
        <v>42</v>
      </c>
      <c r="H979" s="31">
        <v>362</v>
      </c>
      <c r="I979" s="32">
        <v>37720.400000000001</v>
      </c>
      <c r="J979" s="26" t="s">
        <v>24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89.507580520833</v>
      </c>
      <c r="D980" s="29" t="s">
        <v>10</v>
      </c>
      <c r="E980" s="26" t="s">
        <v>26</v>
      </c>
      <c r="F980" s="30">
        <v>104.2</v>
      </c>
      <c r="G980" s="26" t="s">
        <v>42</v>
      </c>
      <c r="H980" s="31">
        <v>212</v>
      </c>
      <c r="I980" s="32">
        <v>22090.400000000001</v>
      </c>
      <c r="J980" s="26" t="s">
        <v>27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89.507580520833</v>
      </c>
      <c r="D981" s="29" t="s">
        <v>10</v>
      </c>
      <c r="E981" s="35" t="s">
        <v>26</v>
      </c>
      <c r="F981" s="36">
        <v>104.2</v>
      </c>
      <c r="G981" s="26" t="s">
        <v>42</v>
      </c>
      <c r="H981" s="37">
        <v>168</v>
      </c>
      <c r="I981" s="32">
        <v>17505.599999999999</v>
      </c>
      <c r="J981" s="35" t="s">
        <v>27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89.507663888886</v>
      </c>
      <c r="D982" s="29" t="s">
        <v>10</v>
      </c>
      <c r="E982" s="26" t="s">
        <v>22</v>
      </c>
      <c r="F982" s="30">
        <v>9.8870000000000005</v>
      </c>
      <c r="G982" s="26" t="s">
        <v>42</v>
      </c>
      <c r="H982" s="31">
        <v>437</v>
      </c>
      <c r="I982" s="32">
        <v>4320.62</v>
      </c>
      <c r="J982" s="26" t="s">
        <v>23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89.507663888886</v>
      </c>
      <c r="D983" s="29" t="s">
        <v>10</v>
      </c>
      <c r="E983" s="35" t="s">
        <v>22</v>
      </c>
      <c r="F983" s="36">
        <v>9.8870000000000005</v>
      </c>
      <c r="G983" s="26" t="s">
        <v>42</v>
      </c>
      <c r="H983" s="37">
        <v>237</v>
      </c>
      <c r="I983" s="32">
        <v>2343.2199999999998</v>
      </c>
      <c r="J983" s="35" t="s">
        <v>23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89.507663993056</v>
      </c>
      <c r="D984" s="29" t="s">
        <v>10</v>
      </c>
      <c r="E984" s="35" t="s">
        <v>22</v>
      </c>
      <c r="F984" s="36">
        <v>9.8870000000000005</v>
      </c>
      <c r="G984" s="26" t="s">
        <v>42</v>
      </c>
      <c r="H984" s="37">
        <v>397</v>
      </c>
      <c r="I984" s="32">
        <v>3925.14</v>
      </c>
      <c r="J984" s="35" t="s">
        <v>24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89.508064189817</v>
      </c>
      <c r="D985" s="29" t="s">
        <v>10</v>
      </c>
      <c r="E985" s="26" t="s">
        <v>28</v>
      </c>
      <c r="F985" s="30">
        <v>73.510000000000005</v>
      </c>
      <c r="G985" s="26" t="s">
        <v>42</v>
      </c>
      <c r="H985" s="31">
        <v>190</v>
      </c>
      <c r="I985" s="32">
        <v>13966.9</v>
      </c>
      <c r="J985" s="26" t="s">
        <v>29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89.508064189817</v>
      </c>
      <c r="D986" s="29" t="s">
        <v>10</v>
      </c>
      <c r="E986" s="26" t="s">
        <v>28</v>
      </c>
      <c r="F986" s="30">
        <v>73.510000000000005</v>
      </c>
      <c r="G986" s="26" t="s">
        <v>42</v>
      </c>
      <c r="H986" s="31">
        <v>326</v>
      </c>
      <c r="I986" s="32">
        <v>23964.26</v>
      </c>
      <c r="J986" s="26" t="s">
        <v>29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89.508280416667</v>
      </c>
      <c r="D987" s="29" t="s">
        <v>10</v>
      </c>
      <c r="E987" s="35" t="s">
        <v>26</v>
      </c>
      <c r="F987" s="36">
        <v>104.18</v>
      </c>
      <c r="G987" s="26" t="s">
        <v>42</v>
      </c>
      <c r="H987" s="37">
        <v>178</v>
      </c>
      <c r="I987" s="32">
        <v>18544.04</v>
      </c>
      <c r="J987" s="35" t="s">
        <v>27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89.508280416667</v>
      </c>
      <c r="D988" s="29" t="s">
        <v>10</v>
      </c>
      <c r="E988" s="26" t="s">
        <v>26</v>
      </c>
      <c r="F988" s="30">
        <v>104.18</v>
      </c>
      <c r="G988" s="26" t="s">
        <v>42</v>
      </c>
      <c r="H988" s="31">
        <v>203</v>
      </c>
      <c r="I988" s="32">
        <v>21148.54</v>
      </c>
      <c r="J988" s="26" t="s">
        <v>27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89.508280613423</v>
      </c>
      <c r="D989" s="29" t="s">
        <v>10</v>
      </c>
      <c r="E989" s="35" t="s">
        <v>22</v>
      </c>
      <c r="F989" s="36">
        <v>9.8859999999999992</v>
      </c>
      <c r="G989" s="26" t="s">
        <v>42</v>
      </c>
      <c r="H989" s="37">
        <v>398</v>
      </c>
      <c r="I989" s="32">
        <v>3934.63</v>
      </c>
      <c r="J989" s="35" t="s">
        <v>23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89.509059768519</v>
      </c>
      <c r="D990" s="29" t="s">
        <v>10</v>
      </c>
      <c r="E990" s="26" t="s">
        <v>26</v>
      </c>
      <c r="F990" s="30">
        <v>104.18</v>
      </c>
      <c r="G990" s="26" t="s">
        <v>42</v>
      </c>
      <c r="H990" s="31">
        <v>282</v>
      </c>
      <c r="I990" s="32">
        <v>29378.76</v>
      </c>
      <c r="J990" s="26" t="s">
        <v>27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89.509059768519</v>
      </c>
      <c r="D991" s="29" t="s">
        <v>10</v>
      </c>
      <c r="E991" s="35" t="s">
        <v>26</v>
      </c>
      <c r="F991" s="36">
        <v>104.18</v>
      </c>
      <c r="G991" s="26" t="s">
        <v>42</v>
      </c>
      <c r="H991" s="37">
        <v>99</v>
      </c>
      <c r="I991" s="32">
        <v>10313.82</v>
      </c>
      <c r="J991" s="35" t="s">
        <v>27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89.50905980324</v>
      </c>
      <c r="D992" s="29" t="s">
        <v>10</v>
      </c>
      <c r="E992" s="26" t="s">
        <v>26</v>
      </c>
      <c r="F992" s="30">
        <v>104.18</v>
      </c>
      <c r="G992" s="26" t="s">
        <v>42</v>
      </c>
      <c r="H992" s="31">
        <v>356</v>
      </c>
      <c r="I992" s="32">
        <v>37088.080000000002</v>
      </c>
      <c r="J992" s="26" t="s">
        <v>24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89.509726006945</v>
      </c>
      <c r="D993" s="29" t="s">
        <v>10</v>
      </c>
      <c r="E993" s="35" t="s">
        <v>26</v>
      </c>
      <c r="F993" s="36">
        <v>104.18</v>
      </c>
      <c r="G993" s="26" t="s">
        <v>42</v>
      </c>
      <c r="H993" s="37">
        <v>195</v>
      </c>
      <c r="I993" s="32">
        <v>20315.099999999999</v>
      </c>
      <c r="J993" s="35" t="s">
        <v>27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89.509726006945</v>
      </c>
      <c r="D994" s="29" t="s">
        <v>10</v>
      </c>
      <c r="E994" s="35" t="s">
        <v>26</v>
      </c>
      <c r="F994" s="36">
        <v>104.18</v>
      </c>
      <c r="G994" s="26" t="s">
        <v>42</v>
      </c>
      <c r="H994" s="37">
        <v>186</v>
      </c>
      <c r="I994" s="32">
        <v>19377.48</v>
      </c>
      <c r="J994" s="35" t="s">
        <v>27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89.509726354168</v>
      </c>
      <c r="D995" s="29" t="s">
        <v>10</v>
      </c>
      <c r="E995" s="26" t="s">
        <v>22</v>
      </c>
      <c r="F995" s="30">
        <v>9.8849999999999998</v>
      </c>
      <c r="G995" s="26" t="s">
        <v>42</v>
      </c>
      <c r="H995" s="31">
        <v>569</v>
      </c>
      <c r="I995" s="32">
        <v>5624.57</v>
      </c>
      <c r="J995" s="26" t="s">
        <v>24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89.509727962963</v>
      </c>
      <c r="D996" s="29" t="s">
        <v>10</v>
      </c>
      <c r="E996" s="26" t="s">
        <v>22</v>
      </c>
      <c r="F996" s="30">
        <v>9.8849999999999998</v>
      </c>
      <c r="G996" s="26" t="s">
        <v>42</v>
      </c>
      <c r="H996" s="31">
        <v>447</v>
      </c>
      <c r="I996" s="32">
        <v>4418.6000000000004</v>
      </c>
      <c r="J996" s="26" t="s">
        <v>23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89.509947060185</v>
      </c>
      <c r="D997" s="29" t="s">
        <v>10</v>
      </c>
      <c r="E997" s="26" t="s">
        <v>22</v>
      </c>
      <c r="F997" s="30">
        <v>9.8859999999999992</v>
      </c>
      <c r="G997" s="26" t="s">
        <v>42</v>
      </c>
      <c r="H997" s="31">
        <v>552</v>
      </c>
      <c r="I997" s="32">
        <v>5457.07</v>
      </c>
      <c r="J997" s="26" t="s">
        <v>23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89.510119421298</v>
      </c>
      <c r="D998" s="29" t="s">
        <v>10</v>
      </c>
      <c r="E998" s="35" t="s">
        <v>26</v>
      </c>
      <c r="F998" s="36">
        <v>104.16</v>
      </c>
      <c r="G998" s="26" t="s">
        <v>42</v>
      </c>
      <c r="H998" s="37">
        <v>380</v>
      </c>
      <c r="I998" s="32">
        <v>39580.800000000003</v>
      </c>
      <c r="J998" s="35" t="s">
        <v>27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89.510398946761</v>
      </c>
      <c r="D999" s="29" t="s">
        <v>10</v>
      </c>
      <c r="E999" s="35" t="s">
        <v>26</v>
      </c>
      <c r="F999" s="36">
        <v>104.16</v>
      </c>
      <c r="G999" s="26" t="s">
        <v>42</v>
      </c>
      <c r="H999" s="37">
        <v>300</v>
      </c>
      <c r="I999" s="32">
        <v>31248</v>
      </c>
      <c r="J999" s="35" t="s">
        <v>24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89.510902152775</v>
      </c>
      <c r="D1000" s="29" t="s">
        <v>10</v>
      </c>
      <c r="E1000" s="26" t="s">
        <v>22</v>
      </c>
      <c r="F1000" s="30">
        <v>9.8849999999999998</v>
      </c>
      <c r="G1000" s="26" t="s">
        <v>42</v>
      </c>
      <c r="H1000" s="31">
        <v>361</v>
      </c>
      <c r="I1000" s="32">
        <v>3568.49</v>
      </c>
      <c r="J1000" s="26" t="s">
        <v>24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89.510902245369</v>
      </c>
      <c r="D1001" s="29" t="s">
        <v>10</v>
      </c>
      <c r="E1001" s="35" t="s">
        <v>22</v>
      </c>
      <c r="F1001" s="36">
        <v>9.8849999999999998</v>
      </c>
      <c r="G1001" s="26" t="s">
        <v>42</v>
      </c>
      <c r="H1001" s="37">
        <v>528</v>
      </c>
      <c r="I1001" s="32">
        <v>5219.28</v>
      </c>
      <c r="J1001" s="35" t="s">
        <v>23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89.510902268521</v>
      </c>
      <c r="D1002" s="29" t="s">
        <v>10</v>
      </c>
      <c r="E1002" s="26" t="s">
        <v>26</v>
      </c>
      <c r="F1002" s="30">
        <v>104.16</v>
      </c>
      <c r="G1002" s="26" t="s">
        <v>42</v>
      </c>
      <c r="H1002" s="31">
        <v>329</v>
      </c>
      <c r="I1002" s="32">
        <v>34268.639999999999</v>
      </c>
      <c r="J1002" s="26" t="s">
        <v>27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89.511315416668</v>
      </c>
      <c r="D1003" s="29" t="s">
        <v>10</v>
      </c>
      <c r="E1003" s="26" t="s">
        <v>26</v>
      </c>
      <c r="F1003" s="30">
        <v>104.14</v>
      </c>
      <c r="G1003" s="26" t="s">
        <v>42</v>
      </c>
      <c r="H1003" s="31">
        <v>389</v>
      </c>
      <c r="I1003" s="32">
        <v>40510.46</v>
      </c>
      <c r="J1003" s="26" t="s">
        <v>24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89.511315462965</v>
      </c>
      <c r="D1004" s="29" t="s">
        <v>10</v>
      </c>
      <c r="E1004" s="35" t="s">
        <v>22</v>
      </c>
      <c r="F1004" s="36">
        <v>9.8829999999999991</v>
      </c>
      <c r="G1004" s="26" t="s">
        <v>42</v>
      </c>
      <c r="H1004" s="37">
        <v>355</v>
      </c>
      <c r="I1004" s="32">
        <v>3508.47</v>
      </c>
      <c r="J1004" s="35" t="s">
        <v>23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89.511315509262</v>
      </c>
      <c r="D1005" s="29" t="s">
        <v>10</v>
      </c>
      <c r="E1005" s="35" t="s">
        <v>26</v>
      </c>
      <c r="F1005" s="36">
        <v>104.14</v>
      </c>
      <c r="G1005" s="26" t="s">
        <v>42</v>
      </c>
      <c r="H1005" s="37">
        <v>387</v>
      </c>
      <c r="I1005" s="32">
        <v>40302.18</v>
      </c>
      <c r="J1005" s="35" t="s">
        <v>27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89.512386203707</v>
      </c>
      <c r="D1006" s="29" t="s">
        <v>10</v>
      </c>
      <c r="E1006" s="26" t="s">
        <v>22</v>
      </c>
      <c r="F1006" s="30">
        <v>9.8800000000000008</v>
      </c>
      <c r="G1006" s="26" t="s">
        <v>42</v>
      </c>
      <c r="H1006" s="31">
        <v>355</v>
      </c>
      <c r="I1006" s="32">
        <v>3507.4</v>
      </c>
      <c r="J1006" s="26" t="s">
        <v>23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89.513197118053</v>
      </c>
      <c r="D1007" s="29" t="s">
        <v>10</v>
      </c>
      <c r="E1007" s="35" t="s">
        <v>26</v>
      </c>
      <c r="F1007" s="36">
        <v>104.18</v>
      </c>
      <c r="G1007" s="26" t="s">
        <v>42</v>
      </c>
      <c r="H1007" s="37">
        <v>14</v>
      </c>
      <c r="I1007" s="32">
        <v>1458.52</v>
      </c>
      <c r="J1007" s="35" t="s">
        <v>27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89.513225046299</v>
      </c>
      <c r="D1008" s="29" t="s">
        <v>10</v>
      </c>
      <c r="E1008" s="26" t="s">
        <v>22</v>
      </c>
      <c r="F1008" s="30">
        <v>9.8859999999999992</v>
      </c>
      <c r="G1008" s="26" t="s">
        <v>42</v>
      </c>
      <c r="H1008" s="31">
        <v>447</v>
      </c>
      <c r="I1008" s="32">
        <v>4419.04</v>
      </c>
      <c r="J1008" s="26" t="s">
        <v>23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89.513225162038</v>
      </c>
      <c r="D1009" s="29" t="s">
        <v>10</v>
      </c>
      <c r="E1009" s="35" t="s">
        <v>26</v>
      </c>
      <c r="F1009" s="36">
        <v>104.18</v>
      </c>
      <c r="G1009" s="26" t="s">
        <v>42</v>
      </c>
      <c r="H1009" s="37">
        <v>500</v>
      </c>
      <c r="I1009" s="32">
        <v>52090</v>
      </c>
      <c r="J1009" s="35" t="s">
        <v>24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89.513225277777</v>
      </c>
      <c r="D1010" s="29" t="s">
        <v>10</v>
      </c>
      <c r="E1010" s="26" t="s">
        <v>26</v>
      </c>
      <c r="F1010" s="30">
        <v>104.18</v>
      </c>
      <c r="G1010" s="26" t="s">
        <v>42</v>
      </c>
      <c r="H1010" s="31">
        <v>435</v>
      </c>
      <c r="I1010" s="32">
        <v>45318.3</v>
      </c>
      <c r="J1010" s="26" t="s">
        <v>27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89.513620775462</v>
      </c>
      <c r="D1011" s="29" t="s">
        <v>10</v>
      </c>
      <c r="E1011" s="35" t="s">
        <v>22</v>
      </c>
      <c r="F1011" s="36">
        <v>9.8849999999999998</v>
      </c>
      <c r="G1011" s="26" t="s">
        <v>42</v>
      </c>
      <c r="H1011" s="37">
        <v>682</v>
      </c>
      <c r="I1011" s="32">
        <v>6741.57</v>
      </c>
      <c r="J1011" s="35" t="s">
        <v>24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89.513620868056</v>
      </c>
      <c r="D1012" s="29" t="s">
        <v>10</v>
      </c>
      <c r="E1012" s="26" t="s">
        <v>26</v>
      </c>
      <c r="F1012" s="30">
        <v>104.16</v>
      </c>
      <c r="G1012" s="26" t="s">
        <v>42</v>
      </c>
      <c r="H1012" s="31">
        <v>367</v>
      </c>
      <c r="I1012" s="32">
        <v>38226.720000000001</v>
      </c>
      <c r="J1012" s="26" t="s">
        <v>27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89.514777638891</v>
      </c>
      <c r="D1013" s="29" t="s">
        <v>10</v>
      </c>
      <c r="E1013" s="26" t="s">
        <v>28</v>
      </c>
      <c r="F1013" s="30">
        <v>73.540000000000006</v>
      </c>
      <c r="G1013" s="26" t="s">
        <v>42</v>
      </c>
      <c r="H1013" s="31">
        <v>417</v>
      </c>
      <c r="I1013" s="32">
        <v>30666.18</v>
      </c>
      <c r="J1013" s="26" t="s">
        <v>29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89.514777638891</v>
      </c>
      <c r="D1014" s="29" t="s">
        <v>10</v>
      </c>
      <c r="E1014" s="35" t="s">
        <v>26</v>
      </c>
      <c r="F1014" s="36">
        <v>104.22</v>
      </c>
      <c r="G1014" s="26" t="s">
        <v>42</v>
      </c>
      <c r="H1014" s="37">
        <v>446</v>
      </c>
      <c r="I1014" s="32">
        <v>46482.12</v>
      </c>
      <c r="J1014" s="35" t="s">
        <v>27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89.51477765046</v>
      </c>
      <c r="D1015" s="29" t="s">
        <v>10</v>
      </c>
      <c r="E1015" s="26" t="s">
        <v>22</v>
      </c>
      <c r="F1015" s="30">
        <v>9.8889999999999993</v>
      </c>
      <c r="G1015" s="26" t="s">
        <v>42</v>
      </c>
      <c r="H1015" s="31">
        <v>528</v>
      </c>
      <c r="I1015" s="32">
        <v>5221.3900000000003</v>
      </c>
      <c r="J1015" s="26" t="s">
        <v>23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89.514777743054</v>
      </c>
      <c r="D1016" s="29" t="s">
        <v>10</v>
      </c>
      <c r="E1016" s="35" t="s">
        <v>22</v>
      </c>
      <c r="F1016" s="36">
        <v>9.8889999999999993</v>
      </c>
      <c r="G1016" s="26" t="s">
        <v>42</v>
      </c>
      <c r="H1016" s="37">
        <v>366</v>
      </c>
      <c r="I1016" s="32">
        <v>3619.37</v>
      </c>
      <c r="J1016" s="35" t="s">
        <v>24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 t="s">
        <v>0</v>
      </c>
      <c r="C1017" s="34">
        <v>44789.514777743054</v>
      </c>
      <c r="D1017" s="29" t="s">
        <v>10</v>
      </c>
      <c r="E1017" s="35" t="s">
        <v>26</v>
      </c>
      <c r="F1017" s="36">
        <v>104.22</v>
      </c>
      <c r="G1017" s="26" t="s">
        <v>42</v>
      </c>
      <c r="H1017" s="37">
        <v>351</v>
      </c>
      <c r="I1017" s="32">
        <v>36581.22</v>
      </c>
      <c r="J1017" s="35" t="s">
        <v>24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 t="s">
        <v>0</v>
      </c>
      <c r="C1018" s="38">
        <v>44789.514777881945</v>
      </c>
      <c r="D1018" s="29" t="s">
        <v>10</v>
      </c>
      <c r="E1018" s="26" t="s">
        <v>26</v>
      </c>
      <c r="F1018" s="30">
        <v>104.2</v>
      </c>
      <c r="G1018" s="26" t="s">
        <v>42</v>
      </c>
      <c r="H1018" s="31">
        <v>312</v>
      </c>
      <c r="I1018" s="32">
        <v>32510.400000000001</v>
      </c>
      <c r="J1018" s="26" t="s">
        <v>27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 t="s">
        <v>0</v>
      </c>
      <c r="C1019" s="34">
        <v>44789.514877858797</v>
      </c>
      <c r="D1019" s="29" t="s">
        <v>10</v>
      </c>
      <c r="E1019" s="35" t="s">
        <v>22</v>
      </c>
      <c r="F1019" s="36">
        <v>9.8879999999999999</v>
      </c>
      <c r="G1019" s="26" t="s">
        <v>42</v>
      </c>
      <c r="H1019" s="37">
        <v>653</v>
      </c>
      <c r="I1019" s="32">
        <v>6456.86</v>
      </c>
      <c r="J1019" s="35" t="s">
        <v>23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 t="s">
        <v>0</v>
      </c>
      <c r="C1020" s="34">
        <v>44789.515389895831</v>
      </c>
      <c r="D1020" s="29" t="s">
        <v>10</v>
      </c>
      <c r="E1020" s="35" t="s">
        <v>26</v>
      </c>
      <c r="F1020" s="36">
        <v>104.22</v>
      </c>
      <c r="G1020" s="26" t="s">
        <v>42</v>
      </c>
      <c r="H1020" s="37">
        <v>362</v>
      </c>
      <c r="I1020" s="32">
        <v>37727.64</v>
      </c>
      <c r="J1020" s="35" t="s">
        <v>27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 t="s">
        <v>0</v>
      </c>
      <c r="C1021" s="38">
        <v>44789.516094085651</v>
      </c>
      <c r="D1021" s="29" t="s">
        <v>10</v>
      </c>
      <c r="E1021" s="26" t="s">
        <v>26</v>
      </c>
      <c r="F1021" s="30">
        <v>104.22</v>
      </c>
      <c r="G1021" s="26" t="s">
        <v>42</v>
      </c>
      <c r="H1021" s="31">
        <v>356</v>
      </c>
      <c r="I1021" s="32">
        <v>37102.32</v>
      </c>
      <c r="J1021" s="26" t="s">
        <v>24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 t="s">
        <v>0</v>
      </c>
      <c r="C1022" s="38">
        <v>44789.516094166669</v>
      </c>
      <c r="D1022" s="29" t="s">
        <v>10</v>
      </c>
      <c r="E1022" s="26" t="s">
        <v>26</v>
      </c>
      <c r="F1022" s="30">
        <v>104.22</v>
      </c>
      <c r="G1022" s="26" t="s">
        <v>42</v>
      </c>
      <c r="H1022" s="31">
        <v>371</v>
      </c>
      <c r="I1022" s="32">
        <v>38665.620000000003</v>
      </c>
      <c r="J1022" s="26" t="s">
        <v>27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 t="s">
        <v>0</v>
      </c>
      <c r="C1023" s="34">
        <v>44789.516285925929</v>
      </c>
      <c r="D1023" s="29" t="s">
        <v>10</v>
      </c>
      <c r="E1023" s="35" t="s">
        <v>26</v>
      </c>
      <c r="F1023" s="36">
        <v>104.22</v>
      </c>
      <c r="G1023" s="26" t="s">
        <v>42</v>
      </c>
      <c r="H1023" s="37">
        <v>57</v>
      </c>
      <c r="I1023" s="32">
        <v>5940.54</v>
      </c>
      <c r="J1023" s="35" t="s">
        <v>27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 t="s">
        <v>0</v>
      </c>
      <c r="C1024" s="38">
        <v>44789.516285925929</v>
      </c>
      <c r="D1024" s="29" t="s">
        <v>10</v>
      </c>
      <c r="E1024" s="26" t="s">
        <v>26</v>
      </c>
      <c r="F1024" s="30">
        <v>104.22</v>
      </c>
      <c r="G1024" s="26" t="s">
        <v>42</v>
      </c>
      <c r="H1024" s="31">
        <v>433</v>
      </c>
      <c r="I1024" s="32">
        <v>45127.26</v>
      </c>
      <c r="J1024" s="26" t="s">
        <v>27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 t="s">
        <v>0</v>
      </c>
      <c r="C1025" s="34">
        <v>44789.516916493056</v>
      </c>
      <c r="D1025" s="29" t="s">
        <v>10</v>
      </c>
      <c r="E1025" s="35" t="s">
        <v>22</v>
      </c>
      <c r="F1025" s="36">
        <v>9.891</v>
      </c>
      <c r="G1025" s="26" t="s">
        <v>42</v>
      </c>
      <c r="H1025" s="37">
        <v>510</v>
      </c>
      <c r="I1025" s="32">
        <v>5044.41</v>
      </c>
      <c r="J1025" s="35" t="s">
        <v>23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 t="s">
        <v>0</v>
      </c>
      <c r="C1026" s="38">
        <v>44789.51767721065</v>
      </c>
      <c r="D1026" s="29" t="s">
        <v>10</v>
      </c>
      <c r="E1026" s="26" t="s">
        <v>22</v>
      </c>
      <c r="F1026" s="30">
        <v>9.8919999999999995</v>
      </c>
      <c r="G1026" s="26" t="s">
        <v>42</v>
      </c>
      <c r="H1026" s="31">
        <v>524</v>
      </c>
      <c r="I1026" s="32">
        <v>5183.41</v>
      </c>
      <c r="J1026" s="26" t="s">
        <v>24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 t="s">
        <v>0</v>
      </c>
      <c r="C1027" s="38">
        <v>44789.517677268515</v>
      </c>
      <c r="D1027" s="29" t="s">
        <v>10</v>
      </c>
      <c r="E1027" s="26" t="s">
        <v>22</v>
      </c>
      <c r="F1027" s="30">
        <v>9.8919999999999995</v>
      </c>
      <c r="G1027" s="26" t="s">
        <v>42</v>
      </c>
      <c r="H1027" s="31">
        <v>675</v>
      </c>
      <c r="I1027" s="32">
        <v>6677.1</v>
      </c>
      <c r="J1027" s="26" t="s">
        <v>23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 t="s">
        <v>0</v>
      </c>
      <c r="C1028" s="34">
        <v>44789.517828784723</v>
      </c>
      <c r="D1028" s="29" t="s">
        <v>10</v>
      </c>
      <c r="E1028" s="35" t="s">
        <v>22</v>
      </c>
      <c r="F1028" s="36">
        <v>9.891</v>
      </c>
      <c r="G1028" s="26" t="s">
        <v>42</v>
      </c>
      <c r="H1028" s="37">
        <v>366</v>
      </c>
      <c r="I1028" s="32">
        <v>3620.11</v>
      </c>
      <c r="J1028" s="35" t="s">
        <v>24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 t="s">
        <v>0</v>
      </c>
      <c r="C1029" s="34">
        <v>44789.517828784723</v>
      </c>
      <c r="D1029" s="29" t="s">
        <v>10</v>
      </c>
      <c r="E1029" s="35" t="s">
        <v>26</v>
      </c>
      <c r="F1029" s="36">
        <v>104.24</v>
      </c>
      <c r="G1029" s="26" t="s">
        <v>42</v>
      </c>
      <c r="H1029" s="37">
        <v>518</v>
      </c>
      <c r="I1029" s="32">
        <v>53996.32</v>
      </c>
      <c r="J1029" s="35" t="s">
        <v>24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 t="s">
        <v>0</v>
      </c>
      <c r="C1030" s="38">
        <v>44789.517828865741</v>
      </c>
      <c r="D1030" s="29" t="s">
        <v>10</v>
      </c>
      <c r="E1030" s="26" t="s">
        <v>26</v>
      </c>
      <c r="F1030" s="30">
        <v>104.24</v>
      </c>
      <c r="G1030" s="26" t="s">
        <v>42</v>
      </c>
      <c r="H1030" s="31">
        <v>448</v>
      </c>
      <c r="I1030" s="32">
        <v>46699.519999999997</v>
      </c>
      <c r="J1030" s="26" t="s">
        <v>27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 t="s">
        <v>0</v>
      </c>
      <c r="C1031" s="34">
        <v>44789.517828900462</v>
      </c>
      <c r="D1031" s="29" t="s">
        <v>10</v>
      </c>
      <c r="E1031" s="35" t="s">
        <v>22</v>
      </c>
      <c r="F1031" s="36">
        <v>9.891</v>
      </c>
      <c r="G1031" s="26" t="s">
        <v>42</v>
      </c>
      <c r="H1031" s="37">
        <v>487</v>
      </c>
      <c r="I1031" s="32">
        <v>4816.92</v>
      </c>
      <c r="J1031" s="35" t="s">
        <v>23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 t="s">
        <v>0</v>
      </c>
      <c r="C1032" s="38">
        <v>44789.51782912037</v>
      </c>
      <c r="D1032" s="29" t="s">
        <v>10</v>
      </c>
      <c r="E1032" s="26" t="s">
        <v>26</v>
      </c>
      <c r="F1032" s="30">
        <v>104.22</v>
      </c>
      <c r="G1032" s="26" t="s">
        <v>42</v>
      </c>
      <c r="H1032" s="31">
        <v>312</v>
      </c>
      <c r="I1032" s="32">
        <v>32516.639999999999</v>
      </c>
      <c r="J1032" s="26" t="s">
        <v>27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 t="s">
        <v>0</v>
      </c>
      <c r="C1033" s="34">
        <v>44789.518364861113</v>
      </c>
      <c r="D1033" s="29" t="s">
        <v>10</v>
      </c>
      <c r="E1033" s="35" t="s">
        <v>22</v>
      </c>
      <c r="F1033" s="36">
        <v>9.891</v>
      </c>
      <c r="G1033" s="26" t="s">
        <v>42</v>
      </c>
      <c r="H1033" s="37">
        <v>330</v>
      </c>
      <c r="I1033" s="32">
        <v>3264.03</v>
      </c>
      <c r="J1033" s="35" t="s">
        <v>23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 t="s">
        <v>0</v>
      </c>
      <c r="C1034" s="38">
        <v>44789.518364872682</v>
      </c>
      <c r="D1034" s="29" t="s">
        <v>10</v>
      </c>
      <c r="E1034" s="26" t="s">
        <v>26</v>
      </c>
      <c r="F1034" s="30">
        <v>104.22</v>
      </c>
      <c r="G1034" s="26" t="s">
        <v>42</v>
      </c>
      <c r="H1034" s="31">
        <v>498</v>
      </c>
      <c r="I1034" s="32">
        <v>51901.56</v>
      </c>
      <c r="J1034" s="26" t="s">
        <v>27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 t="s">
        <v>0</v>
      </c>
      <c r="C1035" s="34">
        <v>44789.519000532404</v>
      </c>
      <c r="D1035" s="29" t="s">
        <v>10</v>
      </c>
      <c r="E1035" s="35" t="s">
        <v>26</v>
      </c>
      <c r="F1035" s="36">
        <v>104.22</v>
      </c>
      <c r="G1035" s="26" t="s">
        <v>42</v>
      </c>
      <c r="H1035" s="37">
        <v>334</v>
      </c>
      <c r="I1035" s="32">
        <v>34809.480000000003</v>
      </c>
      <c r="J1035" s="35" t="s">
        <v>24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 t="s">
        <v>0</v>
      </c>
      <c r="C1036" s="38">
        <v>44789.51902446759</v>
      </c>
      <c r="D1036" s="29" t="s">
        <v>10</v>
      </c>
      <c r="E1036" s="26" t="s">
        <v>22</v>
      </c>
      <c r="F1036" s="30">
        <v>9.89</v>
      </c>
      <c r="G1036" s="26" t="s">
        <v>42</v>
      </c>
      <c r="H1036" s="31">
        <v>344</v>
      </c>
      <c r="I1036" s="32">
        <v>3402.16</v>
      </c>
      <c r="J1036" s="26" t="s">
        <v>23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 t="s">
        <v>0</v>
      </c>
      <c r="C1037" s="34">
        <v>44789.51902446759</v>
      </c>
      <c r="D1037" s="29" t="s">
        <v>10</v>
      </c>
      <c r="E1037" s="35" t="s">
        <v>26</v>
      </c>
      <c r="F1037" s="36">
        <v>104.22</v>
      </c>
      <c r="G1037" s="26" t="s">
        <v>42</v>
      </c>
      <c r="H1037" s="37">
        <v>356</v>
      </c>
      <c r="I1037" s="32">
        <v>37102.32</v>
      </c>
      <c r="J1037" s="35" t="s">
        <v>27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 t="s">
        <v>0</v>
      </c>
      <c r="C1038" s="34">
        <v>44789.519024560184</v>
      </c>
      <c r="D1038" s="29" t="s">
        <v>10</v>
      </c>
      <c r="E1038" s="35" t="s">
        <v>22</v>
      </c>
      <c r="F1038" s="36">
        <v>9.89</v>
      </c>
      <c r="G1038" s="26" t="s">
        <v>42</v>
      </c>
      <c r="H1038" s="37">
        <v>229</v>
      </c>
      <c r="I1038" s="32">
        <v>2264.81</v>
      </c>
      <c r="J1038" s="35" t="s">
        <v>24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 t="s">
        <v>0</v>
      </c>
      <c r="C1039" s="38">
        <v>44789.51902457176</v>
      </c>
      <c r="D1039" s="29" t="s">
        <v>10</v>
      </c>
      <c r="E1039" s="26" t="s">
        <v>22</v>
      </c>
      <c r="F1039" s="30">
        <v>9.89</v>
      </c>
      <c r="G1039" s="26" t="s">
        <v>42</v>
      </c>
      <c r="H1039" s="31">
        <v>105</v>
      </c>
      <c r="I1039" s="32">
        <v>1038.45</v>
      </c>
      <c r="J1039" s="26" t="s">
        <v>24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 t="s">
        <v>0</v>
      </c>
      <c r="C1040" s="38">
        <v>44789.519560393521</v>
      </c>
      <c r="D1040" s="29" t="s">
        <v>10</v>
      </c>
      <c r="E1040" s="26" t="s">
        <v>22</v>
      </c>
      <c r="F1040" s="30">
        <v>9.8879999999999999</v>
      </c>
      <c r="G1040" s="26" t="s">
        <v>42</v>
      </c>
      <c r="H1040" s="31">
        <v>343</v>
      </c>
      <c r="I1040" s="32">
        <v>3391.58</v>
      </c>
      <c r="J1040" s="26" t="s">
        <v>23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 t="s">
        <v>0</v>
      </c>
      <c r="C1041" s="34">
        <v>44789.519568124997</v>
      </c>
      <c r="D1041" s="29" t="s">
        <v>10</v>
      </c>
      <c r="E1041" s="35" t="s">
        <v>26</v>
      </c>
      <c r="F1041" s="36">
        <v>104.16</v>
      </c>
      <c r="G1041" s="26" t="s">
        <v>42</v>
      </c>
      <c r="H1041" s="37">
        <v>354</v>
      </c>
      <c r="I1041" s="32">
        <v>36872.639999999999</v>
      </c>
      <c r="J1041" s="35" t="s">
        <v>27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 t="s">
        <v>0</v>
      </c>
      <c r="C1042" s="34">
        <v>44789.519572951387</v>
      </c>
      <c r="D1042" s="29" t="s">
        <v>10</v>
      </c>
      <c r="E1042" s="35" t="s">
        <v>26</v>
      </c>
      <c r="F1042" s="36">
        <v>104.14</v>
      </c>
      <c r="G1042" s="26" t="s">
        <v>42</v>
      </c>
      <c r="H1042" s="37">
        <v>5</v>
      </c>
      <c r="I1042" s="32">
        <v>520.70000000000005</v>
      </c>
      <c r="J1042" s="35" t="s">
        <v>27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 t="s">
        <v>0</v>
      </c>
      <c r="C1043" s="38">
        <v>44789.520236550925</v>
      </c>
      <c r="D1043" s="29" t="s">
        <v>10</v>
      </c>
      <c r="E1043" s="26" t="s">
        <v>22</v>
      </c>
      <c r="F1043" s="30">
        <v>9.8800000000000008</v>
      </c>
      <c r="G1043" s="26" t="s">
        <v>42</v>
      </c>
      <c r="H1043" s="31">
        <v>344</v>
      </c>
      <c r="I1043" s="32">
        <v>3398.72</v>
      </c>
      <c r="J1043" s="26" t="s">
        <v>23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 t="s">
        <v>0</v>
      </c>
      <c r="C1044" s="38">
        <v>44789.520236655095</v>
      </c>
      <c r="D1044" s="29" t="s">
        <v>10</v>
      </c>
      <c r="E1044" s="26" t="s">
        <v>22</v>
      </c>
      <c r="F1044" s="30">
        <v>9.8800000000000008</v>
      </c>
      <c r="G1044" s="26" t="s">
        <v>42</v>
      </c>
      <c r="H1044" s="31">
        <v>334</v>
      </c>
      <c r="I1044" s="32">
        <v>3299.92</v>
      </c>
      <c r="J1044" s="26" t="s">
        <v>24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 t="s">
        <v>0</v>
      </c>
      <c r="C1045" s="34">
        <v>44789.520329618055</v>
      </c>
      <c r="D1045" s="29" t="s">
        <v>10</v>
      </c>
      <c r="E1045" s="35" t="s">
        <v>26</v>
      </c>
      <c r="F1045" s="36">
        <v>104.12</v>
      </c>
      <c r="G1045" s="26" t="s">
        <v>42</v>
      </c>
      <c r="H1045" s="37">
        <v>350</v>
      </c>
      <c r="I1045" s="32">
        <v>36442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 t="s">
        <v>0</v>
      </c>
      <c r="C1046" s="34">
        <v>44789.520329710649</v>
      </c>
      <c r="D1046" s="29" t="s">
        <v>10</v>
      </c>
      <c r="E1046" s="35" t="s">
        <v>26</v>
      </c>
      <c r="F1046" s="36">
        <v>104.12</v>
      </c>
      <c r="G1046" s="26" t="s">
        <v>42</v>
      </c>
      <c r="H1046" s="37">
        <v>332</v>
      </c>
      <c r="I1046" s="32">
        <v>34567.839999999997</v>
      </c>
      <c r="J1046" s="35" t="s">
        <v>24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 t="s">
        <v>0</v>
      </c>
      <c r="C1047" s="38">
        <v>44789.520330057872</v>
      </c>
      <c r="D1047" s="29" t="s">
        <v>10</v>
      </c>
      <c r="E1047" s="26" t="s">
        <v>26</v>
      </c>
      <c r="F1047" s="30">
        <v>104.1</v>
      </c>
      <c r="G1047" s="26" t="s">
        <v>42</v>
      </c>
      <c r="H1047" s="31">
        <v>350</v>
      </c>
      <c r="I1047" s="32">
        <v>36435</v>
      </c>
      <c r="J1047" s="26" t="s">
        <v>27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 t="s">
        <v>0</v>
      </c>
      <c r="C1048" s="38">
        <v>44789.521386134256</v>
      </c>
      <c r="D1048" s="29" t="s">
        <v>10</v>
      </c>
      <c r="E1048" s="26" t="s">
        <v>22</v>
      </c>
      <c r="F1048" s="30">
        <v>9.8789999999999996</v>
      </c>
      <c r="G1048" s="26" t="s">
        <v>42</v>
      </c>
      <c r="H1048" s="31">
        <v>389</v>
      </c>
      <c r="I1048" s="32">
        <v>3842.93</v>
      </c>
      <c r="J1048" s="26" t="s">
        <v>23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 t="s">
        <v>0</v>
      </c>
      <c r="C1049" s="34">
        <v>44789.521725347222</v>
      </c>
      <c r="D1049" s="29" t="s">
        <v>10</v>
      </c>
      <c r="E1049" s="35" t="s">
        <v>26</v>
      </c>
      <c r="F1049" s="36">
        <v>104.08</v>
      </c>
      <c r="G1049" s="26" t="s">
        <v>42</v>
      </c>
      <c r="H1049" s="37">
        <v>346</v>
      </c>
      <c r="I1049" s="32">
        <v>36011.68</v>
      </c>
      <c r="J1049" s="35" t="s">
        <v>24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 t="s">
        <v>0</v>
      </c>
      <c r="C1050" s="34">
        <v>44789.521725405095</v>
      </c>
      <c r="D1050" s="29" t="s">
        <v>10</v>
      </c>
      <c r="E1050" s="35" t="s">
        <v>26</v>
      </c>
      <c r="F1050" s="36">
        <v>104.08</v>
      </c>
      <c r="G1050" s="26" t="s">
        <v>42</v>
      </c>
      <c r="H1050" s="37">
        <v>392</v>
      </c>
      <c r="I1050" s="32">
        <v>40799.360000000001</v>
      </c>
      <c r="J1050" s="35" t="s">
        <v>27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 t="s">
        <v>0</v>
      </c>
      <c r="C1051" s="38">
        <v>44789.521725636572</v>
      </c>
      <c r="D1051" s="29" t="s">
        <v>10</v>
      </c>
      <c r="E1051" s="26" t="s">
        <v>22</v>
      </c>
      <c r="F1051" s="30">
        <v>9.8789999999999996</v>
      </c>
      <c r="G1051" s="26" t="s">
        <v>42</v>
      </c>
      <c r="H1051" s="31">
        <v>413</v>
      </c>
      <c r="I1051" s="32">
        <v>4080.03</v>
      </c>
      <c r="J1051" s="26" t="s">
        <v>23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 t="s">
        <v>0</v>
      </c>
      <c r="C1052" s="38">
        <v>44789.521725729166</v>
      </c>
      <c r="D1052" s="29" t="s">
        <v>10</v>
      </c>
      <c r="E1052" s="26" t="s">
        <v>22</v>
      </c>
      <c r="F1052" s="30">
        <v>9.8789999999999996</v>
      </c>
      <c r="G1052" s="26" t="s">
        <v>42</v>
      </c>
      <c r="H1052" s="31">
        <v>389</v>
      </c>
      <c r="I1052" s="32">
        <v>3842.93</v>
      </c>
      <c r="J1052" s="26" t="s">
        <v>24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 t="s">
        <v>0</v>
      </c>
      <c r="C1053" s="34">
        <v>44789.523379826387</v>
      </c>
      <c r="D1053" s="29" t="s">
        <v>10</v>
      </c>
      <c r="E1053" s="35" t="s">
        <v>26</v>
      </c>
      <c r="F1053" s="36">
        <v>104.08</v>
      </c>
      <c r="G1053" s="26" t="s">
        <v>42</v>
      </c>
      <c r="H1053" s="37">
        <v>419</v>
      </c>
      <c r="I1053" s="32">
        <v>43609.52</v>
      </c>
      <c r="J1053" s="35" t="s">
        <v>27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 t="s">
        <v>0</v>
      </c>
      <c r="C1054" s="38">
        <v>44789.523380381943</v>
      </c>
      <c r="D1054" s="29" t="s">
        <v>10</v>
      </c>
      <c r="E1054" s="26" t="s">
        <v>26</v>
      </c>
      <c r="F1054" s="30">
        <v>104.08</v>
      </c>
      <c r="G1054" s="26" t="s">
        <v>42</v>
      </c>
      <c r="H1054" s="31">
        <v>356</v>
      </c>
      <c r="I1054" s="32">
        <v>37052.480000000003</v>
      </c>
      <c r="J1054" s="26" t="s">
        <v>24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 t="s">
        <v>0</v>
      </c>
      <c r="C1055" s="34">
        <v>44789.523380381943</v>
      </c>
      <c r="D1055" s="29" t="s">
        <v>10</v>
      </c>
      <c r="E1055" s="35" t="s">
        <v>26</v>
      </c>
      <c r="F1055" s="36">
        <v>104.08</v>
      </c>
      <c r="G1055" s="26" t="s">
        <v>42</v>
      </c>
      <c r="H1055" s="37">
        <v>166</v>
      </c>
      <c r="I1055" s="32">
        <v>17277.28</v>
      </c>
      <c r="J1055" s="35" t="s">
        <v>24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 t="s">
        <v>0</v>
      </c>
      <c r="C1056" s="38">
        <v>44789.523380405095</v>
      </c>
      <c r="D1056" s="29" t="s">
        <v>10</v>
      </c>
      <c r="E1056" s="26" t="s">
        <v>22</v>
      </c>
      <c r="F1056" s="30">
        <v>9.8829999999999991</v>
      </c>
      <c r="G1056" s="26" t="s">
        <v>42</v>
      </c>
      <c r="H1056" s="31">
        <v>600</v>
      </c>
      <c r="I1056" s="32">
        <v>5929.8</v>
      </c>
      <c r="J1056" s="26" t="s">
        <v>24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 t="s">
        <v>0</v>
      </c>
      <c r="C1057" s="34">
        <v>44789.523380983796</v>
      </c>
      <c r="D1057" s="29" t="s">
        <v>10</v>
      </c>
      <c r="E1057" s="35" t="s">
        <v>26</v>
      </c>
      <c r="F1057" s="36">
        <v>104.08</v>
      </c>
      <c r="G1057" s="26" t="s">
        <v>42</v>
      </c>
      <c r="H1057" s="37">
        <v>395</v>
      </c>
      <c r="I1057" s="32">
        <v>41111.599999999999</v>
      </c>
      <c r="J1057" s="35" t="s">
        <v>27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 t="s">
        <v>0</v>
      </c>
      <c r="C1058" s="38">
        <v>44789.523381273146</v>
      </c>
      <c r="D1058" s="29" t="s">
        <v>10</v>
      </c>
      <c r="E1058" s="26" t="s">
        <v>22</v>
      </c>
      <c r="F1058" s="30">
        <v>9.8840000000000003</v>
      </c>
      <c r="G1058" s="26" t="s">
        <v>42</v>
      </c>
      <c r="H1058" s="31">
        <v>313</v>
      </c>
      <c r="I1058" s="32">
        <v>3093.69</v>
      </c>
      <c r="J1058" s="26" t="s">
        <v>23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 t="s">
        <v>0</v>
      </c>
      <c r="C1059" s="34">
        <v>44789.52338150463</v>
      </c>
      <c r="D1059" s="29" t="s">
        <v>10</v>
      </c>
      <c r="E1059" s="35" t="s">
        <v>22</v>
      </c>
      <c r="F1059" s="36">
        <v>9.8829999999999991</v>
      </c>
      <c r="G1059" s="26" t="s">
        <v>42</v>
      </c>
      <c r="H1059" s="37">
        <v>541</v>
      </c>
      <c r="I1059" s="32">
        <v>5346.7</v>
      </c>
      <c r="J1059" s="35" t="s">
        <v>23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 t="s">
        <v>0</v>
      </c>
      <c r="C1060" s="38">
        <v>44789.523486446757</v>
      </c>
      <c r="D1060" s="29" t="s">
        <v>10</v>
      </c>
      <c r="E1060" s="26" t="s">
        <v>22</v>
      </c>
      <c r="F1060" s="30">
        <v>9.8819999999999997</v>
      </c>
      <c r="G1060" s="26" t="s">
        <v>42</v>
      </c>
      <c r="H1060" s="31">
        <v>377</v>
      </c>
      <c r="I1060" s="32">
        <v>3725.51</v>
      </c>
      <c r="J1060" s="26" t="s">
        <v>23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 t="s">
        <v>0</v>
      </c>
      <c r="C1061" s="34">
        <v>44789.524401261573</v>
      </c>
      <c r="D1061" s="29" t="s">
        <v>10</v>
      </c>
      <c r="E1061" s="35" t="s">
        <v>26</v>
      </c>
      <c r="F1061" s="36">
        <v>104.06</v>
      </c>
      <c r="G1061" s="26" t="s">
        <v>42</v>
      </c>
      <c r="H1061" s="37">
        <v>60</v>
      </c>
      <c r="I1061" s="32">
        <v>6243.6</v>
      </c>
      <c r="J1061" s="35" t="s">
        <v>27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 t="s">
        <v>0</v>
      </c>
      <c r="C1062" s="38">
        <v>44789.524544328706</v>
      </c>
      <c r="D1062" s="29" t="s">
        <v>10</v>
      </c>
      <c r="E1062" s="26" t="s">
        <v>28</v>
      </c>
      <c r="F1062" s="30">
        <v>73.47</v>
      </c>
      <c r="G1062" s="26" t="s">
        <v>42</v>
      </c>
      <c r="H1062" s="31">
        <v>533</v>
      </c>
      <c r="I1062" s="32">
        <v>39159.51</v>
      </c>
      <c r="J1062" s="26" t="s">
        <v>29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 t="s">
        <v>0</v>
      </c>
      <c r="C1063" s="34">
        <v>44789.524544328706</v>
      </c>
      <c r="D1063" s="29" t="s">
        <v>10</v>
      </c>
      <c r="E1063" s="35" t="s">
        <v>22</v>
      </c>
      <c r="F1063" s="36">
        <v>9.8810000000000002</v>
      </c>
      <c r="G1063" s="26" t="s">
        <v>42</v>
      </c>
      <c r="H1063" s="37">
        <v>410</v>
      </c>
      <c r="I1063" s="32">
        <v>4051.21</v>
      </c>
      <c r="J1063" s="35" t="s">
        <v>23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 t="s">
        <v>0</v>
      </c>
      <c r="C1064" s="38">
        <v>44789.524547465277</v>
      </c>
      <c r="D1064" s="29" t="s">
        <v>10</v>
      </c>
      <c r="E1064" s="26" t="s">
        <v>22</v>
      </c>
      <c r="F1064" s="30">
        <v>9.8800000000000008</v>
      </c>
      <c r="G1064" s="26" t="s">
        <v>42</v>
      </c>
      <c r="H1064" s="31">
        <v>410</v>
      </c>
      <c r="I1064" s="32">
        <v>4050.8</v>
      </c>
      <c r="J1064" s="26" t="s">
        <v>23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 t="s">
        <v>0</v>
      </c>
      <c r="C1065" s="34">
        <v>44789.524762928238</v>
      </c>
      <c r="D1065" s="29" t="s">
        <v>10</v>
      </c>
      <c r="E1065" s="35" t="s">
        <v>22</v>
      </c>
      <c r="F1065" s="36">
        <v>9.8789999999999996</v>
      </c>
      <c r="G1065" s="26" t="s">
        <v>42</v>
      </c>
      <c r="H1065" s="37">
        <v>367</v>
      </c>
      <c r="I1065" s="32">
        <v>3625.59</v>
      </c>
      <c r="J1065" s="35" t="s">
        <v>24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 t="s">
        <v>0</v>
      </c>
      <c r="C1066" s="38">
        <v>44789.525109467591</v>
      </c>
      <c r="D1066" s="29" t="s">
        <v>10</v>
      </c>
      <c r="E1066" s="26" t="s">
        <v>26</v>
      </c>
      <c r="F1066" s="30">
        <v>104.06</v>
      </c>
      <c r="G1066" s="26" t="s">
        <v>42</v>
      </c>
      <c r="H1066" s="31">
        <v>605</v>
      </c>
      <c r="I1066" s="32">
        <v>62956.3</v>
      </c>
      <c r="J1066" s="26" t="s">
        <v>27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 t="s">
        <v>0</v>
      </c>
      <c r="C1067" s="34">
        <v>44789.525109560185</v>
      </c>
      <c r="D1067" s="29" t="s">
        <v>10</v>
      </c>
      <c r="E1067" s="35" t="s">
        <v>26</v>
      </c>
      <c r="F1067" s="36">
        <v>104.06</v>
      </c>
      <c r="G1067" s="26" t="s">
        <v>42</v>
      </c>
      <c r="H1067" s="37">
        <v>345</v>
      </c>
      <c r="I1067" s="32">
        <v>35900.699999999997</v>
      </c>
      <c r="J1067" s="35" t="s">
        <v>24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 t="s">
        <v>0</v>
      </c>
      <c r="C1068" s="34">
        <v>44789.525110092596</v>
      </c>
      <c r="D1068" s="29" t="s">
        <v>10</v>
      </c>
      <c r="E1068" s="35" t="s">
        <v>26</v>
      </c>
      <c r="F1068" s="36">
        <v>104.06</v>
      </c>
      <c r="G1068" s="26" t="s">
        <v>42</v>
      </c>
      <c r="H1068" s="37">
        <v>376</v>
      </c>
      <c r="I1068" s="32">
        <v>39126.559999999998</v>
      </c>
      <c r="J1068" s="35" t="s">
        <v>27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 t="s">
        <v>0</v>
      </c>
      <c r="C1069" s="38">
        <v>44789.525666898146</v>
      </c>
      <c r="D1069" s="29" t="s">
        <v>10</v>
      </c>
      <c r="E1069" s="26" t="s">
        <v>26</v>
      </c>
      <c r="F1069" s="30">
        <v>104.06</v>
      </c>
      <c r="G1069" s="26" t="s">
        <v>42</v>
      </c>
      <c r="H1069" s="31">
        <v>363</v>
      </c>
      <c r="I1069" s="32">
        <v>37773.78</v>
      </c>
      <c r="J1069" s="26" t="s">
        <v>27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 t="s">
        <v>0</v>
      </c>
      <c r="C1070" s="38">
        <v>44789.526012268521</v>
      </c>
      <c r="D1070" s="29" t="s">
        <v>10</v>
      </c>
      <c r="E1070" s="26" t="s">
        <v>26</v>
      </c>
      <c r="F1070" s="30">
        <v>104.08</v>
      </c>
      <c r="G1070" s="26" t="s">
        <v>42</v>
      </c>
      <c r="H1070" s="31">
        <v>361</v>
      </c>
      <c r="I1070" s="32">
        <v>37572.879999999997</v>
      </c>
      <c r="J1070" s="26" t="s">
        <v>27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 t="s">
        <v>0</v>
      </c>
      <c r="C1071" s="34">
        <v>44789.526012604168</v>
      </c>
      <c r="D1071" s="29" t="s">
        <v>10</v>
      </c>
      <c r="E1071" s="35" t="s">
        <v>26</v>
      </c>
      <c r="F1071" s="36">
        <v>104.08</v>
      </c>
      <c r="G1071" s="26" t="s">
        <v>42</v>
      </c>
      <c r="H1071" s="37">
        <v>336</v>
      </c>
      <c r="I1071" s="32">
        <v>34970.879999999997</v>
      </c>
      <c r="J1071" s="35" t="s">
        <v>24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 t="s">
        <v>0</v>
      </c>
      <c r="C1072" s="38">
        <v>44789.52611677083</v>
      </c>
      <c r="D1072" s="29" t="s">
        <v>10</v>
      </c>
      <c r="E1072" s="26" t="s">
        <v>22</v>
      </c>
      <c r="F1072" s="30">
        <v>9.8800000000000008</v>
      </c>
      <c r="G1072" s="26" t="s">
        <v>42</v>
      </c>
      <c r="H1072" s="31">
        <v>342</v>
      </c>
      <c r="I1072" s="32">
        <v>3378.96</v>
      </c>
      <c r="J1072" s="26" t="s">
        <v>24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 t="s">
        <v>0</v>
      </c>
      <c r="C1073" s="34">
        <v>44789.526116793983</v>
      </c>
      <c r="D1073" s="29" t="s">
        <v>10</v>
      </c>
      <c r="E1073" s="35" t="s">
        <v>22</v>
      </c>
      <c r="F1073" s="36">
        <v>9.8800000000000008</v>
      </c>
      <c r="G1073" s="26" t="s">
        <v>42</v>
      </c>
      <c r="H1073" s="37">
        <v>642</v>
      </c>
      <c r="I1073" s="32">
        <v>6342.96</v>
      </c>
      <c r="J1073" s="35" t="s">
        <v>23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 t="s">
        <v>0</v>
      </c>
      <c r="C1074" s="38">
        <v>44789.527895219908</v>
      </c>
      <c r="D1074" s="29" t="s">
        <v>10</v>
      </c>
      <c r="E1074" s="26" t="s">
        <v>26</v>
      </c>
      <c r="F1074" s="30">
        <v>104.12</v>
      </c>
      <c r="G1074" s="26" t="s">
        <v>42</v>
      </c>
      <c r="H1074" s="31">
        <v>307</v>
      </c>
      <c r="I1074" s="32">
        <v>31964.84</v>
      </c>
      <c r="J1074" s="26" t="s">
        <v>27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 t="s">
        <v>0</v>
      </c>
      <c r="C1075" s="34">
        <v>44789.527955185185</v>
      </c>
      <c r="D1075" s="29" t="s">
        <v>10</v>
      </c>
      <c r="E1075" s="35" t="s">
        <v>26</v>
      </c>
      <c r="F1075" s="36">
        <v>104.14</v>
      </c>
      <c r="G1075" s="26" t="s">
        <v>42</v>
      </c>
      <c r="H1075" s="37">
        <v>300</v>
      </c>
      <c r="I1075" s="32">
        <v>31242</v>
      </c>
      <c r="J1075" s="35" t="s">
        <v>27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 t="s">
        <v>0</v>
      </c>
      <c r="C1076" s="38">
        <v>44789.527955185185</v>
      </c>
      <c r="D1076" s="29" t="s">
        <v>10</v>
      </c>
      <c r="E1076" s="26" t="s">
        <v>26</v>
      </c>
      <c r="F1076" s="30">
        <v>104.14</v>
      </c>
      <c r="G1076" s="26" t="s">
        <v>42</v>
      </c>
      <c r="H1076" s="31">
        <v>119</v>
      </c>
      <c r="I1076" s="32">
        <v>12392.66</v>
      </c>
      <c r="J1076" s="26" t="s">
        <v>27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 t="s">
        <v>0</v>
      </c>
      <c r="C1077" s="34">
        <v>44789.528000092592</v>
      </c>
      <c r="D1077" s="29" t="s">
        <v>10</v>
      </c>
      <c r="E1077" s="35" t="s">
        <v>26</v>
      </c>
      <c r="F1077" s="36">
        <v>104.14</v>
      </c>
      <c r="G1077" s="26" t="s">
        <v>42</v>
      </c>
      <c r="H1077" s="37">
        <v>490</v>
      </c>
      <c r="I1077" s="32">
        <v>51028.6</v>
      </c>
      <c r="J1077" s="35" t="s">
        <v>24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 t="s">
        <v>0</v>
      </c>
      <c r="C1078" s="38">
        <v>44789.52809122685</v>
      </c>
      <c r="D1078" s="29" t="s">
        <v>10</v>
      </c>
      <c r="E1078" s="26" t="s">
        <v>22</v>
      </c>
      <c r="F1078" s="30">
        <v>9.8800000000000008</v>
      </c>
      <c r="G1078" s="26" t="s">
        <v>42</v>
      </c>
      <c r="H1078" s="31">
        <v>512</v>
      </c>
      <c r="I1078" s="32">
        <v>5058.5600000000004</v>
      </c>
      <c r="J1078" s="26" t="s">
        <v>24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 t="s">
        <v>0</v>
      </c>
      <c r="C1079" s="34">
        <v>44789.528091319444</v>
      </c>
      <c r="D1079" s="29" t="s">
        <v>10</v>
      </c>
      <c r="E1079" s="35" t="s">
        <v>22</v>
      </c>
      <c r="F1079" s="36">
        <v>9.8800000000000008</v>
      </c>
      <c r="G1079" s="26" t="s">
        <v>42</v>
      </c>
      <c r="H1079" s="37">
        <v>539</v>
      </c>
      <c r="I1079" s="32">
        <v>5325.32</v>
      </c>
      <c r="J1079" s="35" t="s">
        <v>23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 t="s">
        <v>0</v>
      </c>
      <c r="C1080" s="34">
        <v>44789.528091319444</v>
      </c>
      <c r="D1080" s="29" t="s">
        <v>10</v>
      </c>
      <c r="E1080" s="35" t="s">
        <v>26</v>
      </c>
      <c r="F1080" s="36">
        <v>104.12</v>
      </c>
      <c r="G1080" s="26" t="s">
        <v>42</v>
      </c>
      <c r="H1080" s="37">
        <v>384</v>
      </c>
      <c r="I1080" s="32">
        <v>39982.080000000002</v>
      </c>
      <c r="J1080" s="35" t="s">
        <v>27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 t="s">
        <v>0</v>
      </c>
      <c r="C1081" s="38">
        <v>44789.528121759256</v>
      </c>
      <c r="D1081" s="29" t="s">
        <v>10</v>
      </c>
      <c r="E1081" s="26" t="s">
        <v>22</v>
      </c>
      <c r="F1081" s="30">
        <v>9.8789999999999996</v>
      </c>
      <c r="G1081" s="26" t="s">
        <v>42</v>
      </c>
      <c r="H1081" s="31">
        <v>656</v>
      </c>
      <c r="I1081" s="32">
        <v>6480.62</v>
      </c>
      <c r="J1081" s="26" t="s">
        <v>23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 t="s">
        <v>0</v>
      </c>
      <c r="C1082" s="38">
        <v>44789.529019895832</v>
      </c>
      <c r="D1082" s="29" t="s">
        <v>10</v>
      </c>
      <c r="E1082" s="26" t="s">
        <v>26</v>
      </c>
      <c r="F1082" s="30">
        <v>104.06</v>
      </c>
      <c r="G1082" s="26" t="s">
        <v>42</v>
      </c>
      <c r="H1082" s="31">
        <v>258</v>
      </c>
      <c r="I1082" s="32">
        <v>26847.48</v>
      </c>
      <c r="J1082" s="26" t="s">
        <v>27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 t="s">
        <v>0</v>
      </c>
      <c r="C1083" s="34">
        <v>44789.529108877316</v>
      </c>
      <c r="D1083" s="29" t="s">
        <v>10</v>
      </c>
      <c r="E1083" s="35" t="s">
        <v>22</v>
      </c>
      <c r="F1083" s="36">
        <v>9.875</v>
      </c>
      <c r="G1083" s="26" t="s">
        <v>42</v>
      </c>
      <c r="H1083" s="37">
        <v>339</v>
      </c>
      <c r="I1083" s="32">
        <v>3347.63</v>
      </c>
      <c r="J1083" s="35" t="s">
        <v>24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 t="s">
        <v>0</v>
      </c>
      <c r="C1084" s="38">
        <v>44789.529109050927</v>
      </c>
      <c r="D1084" s="29" t="s">
        <v>10</v>
      </c>
      <c r="E1084" s="26" t="s">
        <v>22</v>
      </c>
      <c r="F1084" s="30">
        <v>9.875</v>
      </c>
      <c r="G1084" s="26" t="s">
        <v>42</v>
      </c>
      <c r="H1084" s="31">
        <v>400</v>
      </c>
      <c r="I1084" s="32">
        <v>3950</v>
      </c>
      <c r="J1084" s="26" t="s">
        <v>23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 t="s">
        <v>0</v>
      </c>
      <c r="C1085" s="38">
        <v>44789.529517835646</v>
      </c>
      <c r="D1085" s="29" t="s">
        <v>10</v>
      </c>
      <c r="E1085" s="26" t="s">
        <v>26</v>
      </c>
      <c r="F1085" s="30">
        <v>104.04</v>
      </c>
      <c r="G1085" s="26" t="s">
        <v>42</v>
      </c>
      <c r="H1085" s="31">
        <v>318</v>
      </c>
      <c r="I1085" s="32">
        <v>33084.720000000001</v>
      </c>
      <c r="J1085" s="26" t="s">
        <v>27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 t="s">
        <v>0</v>
      </c>
      <c r="C1086" s="34">
        <v>44789.529517939816</v>
      </c>
      <c r="D1086" s="29" t="s">
        <v>10</v>
      </c>
      <c r="E1086" s="35" t="s">
        <v>26</v>
      </c>
      <c r="F1086" s="36">
        <v>104.04</v>
      </c>
      <c r="G1086" s="26" t="s">
        <v>42</v>
      </c>
      <c r="H1086" s="37">
        <v>297</v>
      </c>
      <c r="I1086" s="32">
        <v>30899.88</v>
      </c>
      <c r="J1086" s="35" t="s">
        <v>24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 t="s">
        <v>0</v>
      </c>
      <c r="C1087" s="34">
        <v>44789.530984826386</v>
      </c>
      <c r="D1087" s="29" t="s">
        <v>10</v>
      </c>
      <c r="E1087" s="35" t="s">
        <v>22</v>
      </c>
      <c r="F1087" s="36">
        <v>9.8719999999999999</v>
      </c>
      <c r="G1087" s="26" t="s">
        <v>42</v>
      </c>
      <c r="H1087" s="37">
        <v>340</v>
      </c>
      <c r="I1087" s="32">
        <v>3356.48</v>
      </c>
      <c r="J1087" s="35" t="s">
        <v>24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 t="s">
        <v>0</v>
      </c>
      <c r="C1088" s="38">
        <v>44789.530984884259</v>
      </c>
      <c r="D1088" s="29" t="s">
        <v>10</v>
      </c>
      <c r="E1088" s="26" t="s">
        <v>22</v>
      </c>
      <c r="F1088" s="30">
        <v>9.8719999999999999</v>
      </c>
      <c r="G1088" s="26" t="s">
        <v>42</v>
      </c>
      <c r="H1088" s="31">
        <v>274</v>
      </c>
      <c r="I1088" s="32">
        <v>2704.93</v>
      </c>
      <c r="J1088" s="26" t="s">
        <v>23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 t="s">
        <v>0</v>
      </c>
      <c r="C1089" s="38">
        <v>44789.531047847224</v>
      </c>
      <c r="D1089" s="29" t="s">
        <v>10</v>
      </c>
      <c r="E1089" s="26" t="s">
        <v>22</v>
      </c>
      <c r="F1089" s="30">
        <v>9.8719999999999999</v>
      </c>
      <c r="G1089" s="26" t="s">
        <v>42</v>
      </c>
      <c r="H1089" s="31">
        <v>405</v>
      </c>
      <c r="I1089" s="32">
        <v>3998.16</v>
      </c>
      <c r="J1089" s="26" t="s">
        <v>23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 t="s">
        <v>0</v>
      </c>
      <c r="C1090" s="34">
        <v>44789.531274374996</v>
      </c>
      <c r="D1090" s="29" t="s">
        <v>10</v>
      </c>
      <c r="E1090" s="35" t="s">
        <v>26</v>
      </c>
      <c r="F1090" s="36">
        <v>104.02</v>
      </c>
      <c r="G1090" s="26" t="s">
        <v>42</v>
      </c>
      <c r="H1090" s="37">
        <v>120</v>
      </c>
      <c r="I1090" s="32">
        <v>12482.4</v>
      </c>
      <c r="J1090" s="35" t="s">
        <v>27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 t="s">
        <v>0</v>
      </c>
      <c r="C1091" s="38">
        <v>44789.531477141201</v>
      </c>
      <c r="D1091" s="29" t="s">
        <v>10</v>
      </c>
      <c r="E1091" s="26" t="s">
        <v>22</v>
      </c>
      <c r="F1091" s="30">
        <v>9.8719999999999999</v>
      </c>
      <c r="G1091" s="26" t="s">
        <v>42</v>
      </c>
      <c r="H1091" s="31">
        <v>566</v>
      </c>
      <c r="I1091" s="32">
        <v>5587.55</v>
      </c>
      <c r="J1091" s="26" t="s">
        <v>23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 t="s">
        <v>0</v>
      </c>
      <c r="C1092" s="34">
        <v>44789.531477164353</v>
      </c>
      <c r="D1092" s="29" t="s">
        <v>10</v>
      </c>
      <c r="E1092" s="35" t="s">
        <v>26</v>
      </c>
      <c r="F1092" s="36">
        <v>104.02</v>
      </c>
      <c r="G1092" s="26" t="s">
        <v>42</v>
      </c>
      <c r="H1092" s="37">
        <v>71</v>
      </c>
      <c r="I1092" s="32">
        <v>7385.42</v>
      </c>
      <c r="J1092" s="35" t="s">
        <v>27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 t="s">
        <v>0</v>
      </c>
      <c r="C1093" s="34">
        <v>44789.531477164353</v>
      </c>
      <c r="D1093" s="29" t="s">
        <v>10</v>
      </c>
      <c r="E1093" s="35" t="s">
        <v>26</v>
      </c>
      <c r="F1093" s="36">
        <v>104.02</v>
      </c>
      <c r="G1093" s="26" t="s">
        <v>42</v>
      </c>
      <c r="H1093" s="37">
        <v>373</v>
      </c>
      <c r="I1093" s="32">
        <v>38799.46</v>
      </c>
      <c r="J1093" s="35" t="s">
        <v>27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 t="s">
        <v>0</v>
      </c>
      <c r="C1094" s="38">
        <v>44789.531477256947</v>
      </c>
      <c r="D1094" s="29" t="s">
        <v>10</v>
      </c>
      <c r="E1094" s="26" t="s">
        <v>26</v>
      </c>
      <c r="F1094" s="30">
        <v>104.02</v>
      </c>
      <c r="G1094" s="26" t="s">
        <v>42</v>
      </c>
      <c r="H1094" s="31">
        <v>448</v>
      </c>
      <c r="I1094" s="32">
        <v>46600.959999999999</v>
      </c>
      <c r="J1094" s="26" t="s">
        <v>24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 t="s">
        <v>0</v>
      </c>
      <c r="C1095" s="38">
        <v>44789.531477731478</v>
      </c>
      <c r="D1095" s="29" t="s">
        <v>10</v>
      </c>
      <c r="E1095" s="26" t="s">
        <v>26</v>
      </c>
      <c r="F1095" s="30">
        <v>104.02</v>
      </c>
      <c r="G1095" s="26" t="s">
        <v>42</v>
      </c>
      <c r="H1095" s="31">
        <v>349</v>
      </c>
      <c r="I1095" s="32">
        <v>36302.980000000003</v>
      </c>
      <c r="J1095" s="26" t="s">
        <v>27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 t="s">
        <v>0</v>
      </c>
      <c r="C1096" s="34">
        <v>44789.531477731478</v>
      </c>
      <c r="D1096" s="29" t="s">
        <v>10</v>
      </c>
      <c r="E1096" s="35" t="s">
        <v>26</v>
      </c>
      <c r="F1096" s="36">
        <v>104.02</v>
      </c>
      <c r="G1096" s="26" t="s">
        <v>42</v>
      </c>
      <c r="H1096" s="37">
        <v>18</v>
      </c>
      <c r="I1096" s="32">
        <v>1872.36</v>
      </c>
      <c r="J1096" s="35" t="s">
        <v>27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 t="s">
        <v>0</v>
      </c>
      <c r="C1097" s="34">
        <v>44789.531478506942</v>
      </c>
      <c r="D1097" s="29" t="s">
        <v>10</v>
      </c>
      <c r="E1097" s="35" t="s">
        <v>28</v>
      </c>
      <c r="F1097" s="36">
        <v>73.400000000000006</v>
      </c>
      <c r="G1097" s="26" t="s">
        <v>42</v>
      </c>
      <c r="H1097" s="37">
        <v>158</v>
      </c>
      <c r="I1097" s="32">
        <v>11597.2</v>
      </c>
      <c r="J1097" s="35" t="s">
        <v>29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 t="s">
        <v>0</v>
      </c>
      <c r="C1098" s="38">
        <v>44789.531478506942</v>
      </c>
      <c r="D1098" s="29" t="s">
        <v>10</v>
      </c>
      <c r="E1098" s="26" t="s">
        <v>28</v>
      </c>
      <c r="F1098" s="30">
        <v>73.400000000000006</v>
      </c>
      <c r="G1098" s="26" t="s">
        <v>42</v>
      </c>
      <c r="H1098" s="31">
        <v>304</v>
      </c>
      <c r="I1098" s="32">
        <v>22313.599999999999</v>
      </c>
      <c r="J1098" s="26" t="s">
        <v>29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 t="s">
        <v>0</v>
      </c>
      <c r="C1099" s="34">
        <v>44789.531502175923</v>
      </c>
      <c r="D1099" s="29" t="s">
        <v>10</v>
      </c>
      <c r="E1099" s="35" t="s">
        <v>26</v>
      </c>
      <c r="F1099" s="36">
        <v>104</v>
      </c>
      <c r="G1099" s="26" t="s">
        <v>42</v>
      </c>
      <c r="H1099" s="37">
        <v>255</v>
      </c>
      <c r="I1099" s="32">
        <v>26520</v>
      </c>
      <c r="J1099" s="35" t="s">
        <v>27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 t="s">
        <v>0</v>
      </c>
      <c r="C1100" s="34">
        <v>44789.532112048611</v>
      </c>
      <c r="D1100" s="29" t="s">
        <v>10</v>
      </c>
      <c r="E1100" s="35" t="s">
        <v>22</v>
      </c>
      <c r="F1100" s="36">
        <v>9.8680000000000003</v>
      </c>
      <c r="G1100" s="26" t="s">
        <v>42</v>
      </c>
      <c r="H1100" s="37">
        <v>365</v>
      </c>
      <c r="I1100" s="32">
        <v>3601.82</v>
      </c>
      <c r="J1100" s="35" t="s">
        <v>24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 t="s">
        <v>0</v>
      </c>
      <c r="C1101" s="38">
        <v>44789.532112060188</v>
      </c>
      <c r="D1101" s="29" t="s">
        <v>10</v>
      </c>
      <c r="E1101" s="26" t="s">
        <v>22</v>
      </c>
      <c r="F1101" s="30">
        <v>9.8689999999999998</v>
      </c>
      <c r="G1101" s="26" t="s">
        <v>42</v>
      </c>
      <c r="H1101" s="31">
        <v>372</v>
      </c>
      <c r="I1101" s="32">
        <v>3671.27</v>
      </c>
      <c r="J1101" s="26" t="s">
        <v>23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 t="s">
        <v>0</v>
      </c>
      <c r="C1102" s="38">
        <v>44789.532570451389</v>
      </c>
      <c r="D1102" s="29" t="s">
        <v>10</v>
      </c>
      <c r="E1102" s="26" t="s">
        <v>26</v>
      </c>
      <c r="F1102" s="30">
        <v>103.98</v>
      </c>
      <c r="G1102" s="26" t="s">
        <v>42</v>
      </c>
      <c r="H1102" s="31">
        <v>454</v>
      </c>
      <c r="I1102" s="32">
        <v>47206.92</v>
      </c>
      <c r="J1102" s="26" t="s">
        <v>27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 t="s">
        <v>0</v>
      </c>
      <c r="C1103" s="34">
        <v>44789.532570555559</v>
      </c>
      <c r="D1103" s="29" t="s">
        <v>10</v>
      </c>
      <c r="E1103" s="35" t="s">
        <v>26</v>
      </c>
      <c r="F1103" s="36">
        <v>103.98</v>
      </c>
      <c r="G1103" s="26" t="s">
        <v>42</v>
      </c>
      <c r="H1103" s="37">
        <v>318</v>
      </c>
      <c r="I1103" s="32">
        <v>33065.64</v>
      </c>
      <c r="J1103" s="35" t="s">
        <v>24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 t="s">
        <v>0</v>
      </c>
      <c r="C1104" s="38">
        <v>44789.532593877317</v>
      </c>
      <c r="D1104" s="29" t="s">
        <v>10</v>
      </c>
      <c r="E1104" s="26" t="s">
        <v>22</v>
      </c>
      <c r="F1104" s="30">
        <v>9.8670000000000009</v>
      </c>
      <c r="G1104" s="26" t="s">
        <v>42</v>
      </c>
      <c r="H1104" s="31">
        <v>179</v>
      </c>
      <c r="I1104" s="32">
        <v>1766.19</v>
      </c>
      <c r="J1104" s="26" t="s">
        <v>23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 t="s">
        <v>0</v>
      </c>
      <c r="C1105" s="34">
        <v>44789.532593877317</v>
      </c>
      <c r="D1105" s="29" t="s">
        <v>10</v>
      </c>
      <c r="E1105" s="35" t="s">
        <v>22</v>
      </c>
      <c r="F1105" s="36">
        <v>9.8670000000000009</v>
      </c>
      <c r="G1105" s="26" t="s">
        <v>42</v>
      </c>
      <c r="H1105" s="37">
        <v>211</v>
      </c>
      <c r="I1105" s="32">
        <v>2081.94</v>
      </c>
      <c r="J1105" s="35" t="s">
        <v>23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 t="s">
        <v>0</v>
      </c>
      <c r="C1106" s="38">
        <v>44789.53292834491</v>
      </c>
      <c r="D1106" s="29" t="s">
        <v>10</v>
      </c>
      <c r="E1106" s="26" t="s">
        <v>22</v>
      </c>
      <c r="F1106" s="30">
        <v>9.8659999999999997</v>
      </c>
      <c r="G1106" s="26" t="s">
        <v>42</v>
      </c>
      <c r="H1106" s="31">
        <v>378</v>
      </c>
      <c r="I1106" s="32">
        <v>3729.35</v>
      </c>
      <c r="J1106" s="26" t="s">
        <v>24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 t="s">
        <v>0</v>
      </c>
      <c r="C1107" s="34">
        <v>44789.532928506946</v>
      </c>
      <c r="D1107" s="29" t="s">
        <v>10</v>
      </c>
      <c r="E1107" s="35" t="s">
        <v>22</v>
      </c>
      <c r="F1107" s="36">
        <v>9.8659999999999997</v>
      </c>
      <c r="G1107" s="26" t="s">
        <v>42</v>
      </c>
      <c r="H1107" s="37">
        <v>390</v>
      </c>
      <c r="I1107" s="32">
        <v>3847.74</v>
      </c>
      <c r="J1107" s="35" t="s">
        <v>23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 t="s">
        <v>0</v>
      </c>
      <c r="C1108" s="38">
        <v>44789.533845243059</v>
      </c>
      <c r="D1108" s="29" t="s">
        <v>10</v>
      </c>
      <c r="E1108" s="26" t="s">
        <v>22</v>
      </c>
      <c r="F1108" s="30">
        <v>9.8680000000000003</v>
      </c>
      <c r="G1108" s="26" t="s">
        <v>42</v>
      </c>
      <c r="H1108" s="31">
        <v>390</v>
      </c>
      <c r="I1108" s="32">
        <v>3848.52</v>
      </c>
      <c r="J1108" s="26" t="s">
        <v>23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 t="s">
        <v>0</v>
      </c>
      <c r="C1109" s="34">
        <v>44789.533846967592</v>
      </c>
      <c r="D1109" s="29" t="s">
        <v>10</v>
      </c>
      <c r="E1109" s="35" t="s">
        <v>26</v>
      </c>
      <c r="F1109" s="36">
        <v>104</v>
      </c>
      <c r="G1109" s="26" t="s">
        <v>42</v>
      </c>
      <c r="H1109" s="37">
        <v>185</v>
      </c>
      <c r="I1109" s="32">
        <v>19240</v>
      </c>
      <c r="J1109" s="35" t="s">
        <v>27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 t="s">
        <v>0</v>
      </c>
      <c r="C1110" s="38">
        <v>44789.533846967592</v>
      </c>
      <c r="D1110" s="29" t="s">
        <v>10</v>
      </c>
      <c r="E1110" s="26" t="s">
        <v>26</v>
      </c>
      <c r="F1110" s="30">
        <v>104</v>
      </c>
      <c r="G1110" s="26" t="s">
        <v>42</v>
      </c>
      <c r="H1110" s="31">
        <v>200</v>
      </c>
      <c r="I1110" s="32">
        <v>20800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 t="s">
        <v>0</v>
      </c>
      <c r="C1111" s="34">
        <v>44789.533847060186</v>
      </c>
      <c r="D1111" s="29" t="s">
        <v>10</v>
      </c>
      <c r="E1111" s="35" t="s">
        <v>26</v>
      </c>
      <c r="F1111" s="36">
        <v>104</v>
      </c>
      <c r="G1111" s="26" t="s">
        <v>42</v>
      </c>
      <c r="H1111" s="37">
        <v>318</v>
      </c>
      <c r="I1111" s="32">
        <v>33072</v>
      </c>
      <c r="J1111" s="35" t="s">
        <v>24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 t="s">
        <v>0</v>
      </c>
      <c r="C1112" s="38">
        <v>44789.533847418985</v>
      </c>
      <c r="D1112" s="29" t="s">
        <v>10</v>
      </c>
      <c r="E1112" s="26" t="s">
        <v>26</v>
      </c>
      <c r="F1112" s="30">
        <v>103.98</v>
      </c>
      <c r="G1112" s="26" t="s">
        <v>42</v>
      </c>
      <c r="H1112" s="31">
        <v>447</v>
      </c>
      <c r="I1112" s="32">
        <v>46479.06</v>
      </c>
      <c r="J1112" s="26" t="s">
        <v>27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 t="s">
        <v>0</v>
      </c>
      <c r="C1113" s="34">
        <v>44789.536065289351</v>
      </c>
      <c r="D1113" s="29" t="s">
        <v>10</v>
      </c>
      <c r="E1113" s="35" t="s">
        <v>22</v>
      </c>
      <c r="F1113" s="36">
        <v>9.8689999999999998</v>
      </c>
      <c r="G1113" s="26" t="s">
        <v>42</v>
      </c>
      <c r="H1113" s="37">
        <v>547</v>
      </c>
      <c r="I1113" s="32">
        <v>5398.34</v>
      </c>
      <c r="J1113" s="35" t="s">
        <v>23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 t="s">
        <v>0</v>
      </c>
      <c r="C1114" s="38">
        <v>44789.536065381944</v>
      </c>
      <c r="D1114" s="29" t="s">
        <v>10</v>
      </c>
      <c r="E1114" s="26" t="s">
        <v>22</v>
      </c>
      <c r="F1114" s="30">
        <v>9.8689999999999998</v>
      </c>
      <c r="G1114" s="26" t="s">
        <v>42</v>
      </c>
      <c r="H1114" s="31">
        <v>435</v>
      </c>
      <c r="I1114" s="32">
        <v>4293.0200000000004</v>
      </c>
      <c r="J1114" s="26" t="s">
        <v>24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 t="s">
        <v>0</v>
      </c>
      <c r="C1115" s="38">
        <v>44789.536065729168</v>
      </c>
      <c r="D1115" s="29" t="s">
        <v>10</v>
      </c>
      <c r="E1115" s="26" t="s">
        <v>22</v>
      </c>
      <c r="F1115" s="30">
        <v>9.8689999999999998</v>
      </c>
      <c r="G1115" s="26" t="s">
        <v>42</v>
      </c>
      <c r="H1115" s="31">
        <v>476</v>
      </c>
      <c r="I1115" s="32">
        <v>4697.6400000000003</v>
      </c>
      <c r="J1115" s="26" t="s">
        <v>23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 t="s">
        <v>0</v>
      </c>
      <c r="C1116" s="34">
        <v>44789.536065798609</v>
      </c>
      <c r="D1116" s="29" t="s">
        <v>10</v>
      </c>
      <c r="E1116" s="35" t="s">
        <v>22</v>
      </c>
      <c r="F1116" s="36">
        <v>9.8689999999999998</v>
      </c>
      <c r="G1116" s="26" t="s">
        <v>42</v>
      </c>
      <c r="H1116" s="37">
        <v>435</v>
      </c>
      <c r="I1116" s="32">
        <v>4293.0200000000004</v>
      </c>
      <c r="J1116" s="35" t="s">
        <v>24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 t="s">
        <v>0</v>
      </c>
      <c r="C1117" s="34">
        <v>44789.536131354165</v>
      </c>
      <c r="D1117" s="29" t="s">
        <v>10</v>
      </c>
      <c r="E1117" s="35" t="s">
        <v>26</v>
      </c>
      <c r="F1117" s="36">
        <v>104</v>
      </c>
      <c r="G1117" s="26" t="s">
        <v>42</v>
      </c>
      <c r="H1117" s="37">
        <v>368</v>
      </c>
      <c r="I1117" s="32">
        <v>38272</v>
      </c>
      <c r="J1117" s="35" t="s">
        <v>24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 t="s">
        <v>0</v>
      </c>
      <c r="C1118" s="38">
        <v>44789.536131435183</v>
      </c>
      <c r="D1118" s="29" t="s">
        <v>10</v>
      </c>
      <c r="E1118" s="26" t="s">
        <v>26</v>
      </c>
      <c r="F1118" s="30">
        <v>104</v>
      </c>
      <c r="G1118" s="26" t="s">
        <v>42</v>
      </c>
      <c r="H1118" s="31">
        <v>544</v>
      </c>
      <c r="I1118" s="32">
        <v>56576</v>
      </c>
      <c r="J1118" s="26" t="s">
        <v>27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 t="s">
        <v>0</v>
      </c>
      <c r="C1119" s="34">
        <v>44789.53613148148</v>
      </c>
      <c r="D1119" s="29" t="s">
        <v>10</v>
      </c>
      <c r="E1119" s="35" t="s">
        <v>26</v>
      </c>
      <c r="F1119" s="36">
        <v>104</v>
      </c>
      <c r="G1119" s="26" t="s">
        <v>42</v>
      </c>
      <c r="H1119" s="37">
        <v>281</v>
      </c>
      <c r="I1119" s="32">
        <v>29224</v>
      </c>
      <c r="J1119" s="35" t="s">
        <v>24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 t="s">
        <v>0</v>
      </c>
      <c r="C1120" s="38">
        <v>44789.536131701389</v>
      </c>
      <c r="D1120" s="29" t="s">
        <v>10</v>
      </c>
      <c r="E1120" s="26" t="s">
        <v>22</v>
      </c>
      <c r="F1120" s="30">
        <v>9.8680000000000003</v>
      </c>
      <c r="G1120" s="26" t="s">
        <v>42</v>
      </c>
      <c r="H1120" s="31">
        <v>453</v>
      </c>
      <c r="I1120" s="32">
        <v>4470.2</v>
      </c>
      <c r="J1120" s="26" t="s">
        <v>23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 t="s">
        <v>0</v>
      </c>
      <c r="C1121" s="34">
        <v>44789.536747905091</v>
      </c>
      <c r="D1121" s="29" t="s">
        <v>10</v>
      </c>
      <c r="E1121" s="35" t="s">
        <v>26</v>
      </c>
      <c r="F1121" s="36">
        <v>104</v>
      </c>
      <c r="G1121" s="26" t="s">
        <v>42</v>
      </c>
      <c r="H1121" s="37">
        <v>275</v>
      </c>
      <c r="I1121" s="32">
        <v>28600</v>
      </c>
      <c r="J1121" s="35" t="s">
        <v>27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 t="s">
        <v>0</v>
      </c>
      <c r="C1122" s="38">
        <v>44789.537046342593</v>
      </c>
      <c r="D1122" s="29" t="s">
        <v>10</v>
      </c>
      <c r="E1122" s="26" t="s">
        <v>22</v>
      </c>
      <c r="F1122" s="30">
        <v>9.8670000000000009</v>
      </c>
      <c r="G1122" s="26" t="s">
        <v>42</v>
      </c>
      <c r="H1122" s="31">
        <v>396</v>
      </c>
      <c r="I1122" s="32">
        <v>3907.33</v>
      </c>
      <c r="J1122" s="26" t="s">
        <v>23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 t="s">
        <v>0</v>
      </c>
      <c r="C1123" s="34">
        <v>44789.537046342593</v>
      </c>
      <c r="D1123" s="29" t="s">
        <v>10</v>
      </c>
      <c r="E1123" s="35" t="s">
        <v>26</v>
      </c>
      <c r="F1123" s="36">
        <v>103.98</v>
      </c>
      <c r="G1123" s="26" t="s">
        <v>42</v>
      </c>
      <c r="H1123" s="37">
        <v>409</v>
      </c>
      <c r="I1123" s="32">
        <v>42527.82</v>
      </c>
      <c r="J1123" s="35" t="s">
        <v>27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 t="s">
        <v>0</v>
      </c>
      <c r="C1124" s="38">
        <v>44789.53729521991</v>
      </c>
      <c r="D1124" s="29" t="s">
        <v>10</v>
      </c>
      <c r="E1124" s="26" t="s">
        <v>26</v>
      </c>
      <c r="F1124" s="30">
        <v>103.96</v>
      </c>
      <c r="G1124" s="26" t="s">
        <v>42</v>
      </c>
      <c r="H1124" s="31">
        <v>507</v>
      </c>
      <c r="I1124" s="32">
        <v>52707.72</v>
      </c>
      <c r="J1124" s="26" t="s">
        <v>27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 t="s">
        <v>0</v>
      </c>
      <c r="C1125" s="34">
        <v>44789.538556539352</v>
      </c>
      <c r="D1125" s="29" t="s">
        <v>10</v>
      </c>
      <c r="E1125" s="35" t="s">
        <v>26</v>
      </c>
      <c r="F1125" s="36">
        <v>103.98</v>
      </c>
      <c r="G1125" s="26" t="s">
        <v>42</v>
      </c>
      <c r="H1125" s="37">
        <v>236</v>
      </c>
      <c r="I1125" s="32">
        <v>24539.279999999999</v>
      </c>
      <c r="J1125" s="35" t="s">
        <v>24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 t="s">
        <v>0</v>
      </c>
      <c r="C1126" s="38">
        <v>44789.538915231482</v>
      </c>
      <c r="D1126" s="29" t="s">
        <v>10</v>
      </c>
      <c r="E1126" s="26" t="s">
        <v>22</v>
      </c>
      <c r="F1126" s="30">
        <v>9.8680000000000003</v>
      </c>
      <c r="G1126" s="26" t="s">
        <v>42</v>
      </c>
      <c r="H1126" s="31">
        <v>535</v>
      </c>
      <c r="I1126" s="32">
        <v>5279.38</v>
      </c>
      <c r="J1126" s="26" t="s">
        <v>23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 t="s">
        <v>0</v>
      </c>
      <c r="C1127" s="38">
        <v>44789.538915335645</v>
      </c>
      <c r="D1127" s="29" t="s">
        <v>10</v>
      </c>
      <c r="E1127" s="26" t="s">
        <v>22</v>
      </c>
      <c r="F1127" s="30">
        <v>9.8680000000000003</v>
      </c>
      <c r="G1127" s="26" t="s">
        <v>42</v>
      </c>
      <c r="H1127" s="31">
        <v>473</v>
      </c>
      <c r="I1127" s="32">
        <v>4667.5600000000004</v>
      </c>
      <c r="J1127" s="26" t="s">
        <v>24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 t="s">
        <v>0</v>
      </c>
      <c r="C1128" s="34">
        <v>44789.539195937497</v>
      </c>
      <c r="D1128" s="29" t="s">
        <v>10</v>
      </c>
      <c r="E1128" s="35" t="s">
        <v>28</v>
      </c>
      <c r="F1128" s="36">
        <v>73.37</v>
      </c>
      <c r="G1128" s="26" t="s">
        <v>42</v>
      </c>
      <c r="H1128" s="37">
        <v>552</v>
      </c>
      <c r="I1128" s="32">
        <v>40500.239999999998</v>
      </c>
      <c r="J1128" s="35" t="s">
        <v>29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 t="s">
        <v>0</v>
      </c>
      <c r="C1129" s="34">
        <v>44789.539229351853</v>
      </c>
      <c r="D1129" s="29" t="s">
        <v>10</v>
      </c>
      <c r="E1129" s="35" t="s">
        <v>22</v>
      </c>
      <c r="F1129" s="36">
        <v>9.8670000000000009</v>
      </c>
      <c r="G1129" s="26" t="s">
        <v>42</v>
      </c>
      <c r="H1129" s="37">
        <v>505</v>
      </c>
      <c r="I1129" s="32">
        <v>4982.84</v>
      </c>
      <c r="J1129" s="35" t="s">
        <v>23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 t="s">
        <v>0</v>
      </c>
      <c r="C1130" s="38">
        <v>44789.539229479167</v>
      </c>
      <c r="D1130" s="29" t="s">
        <v>10</v>
      </c>
      <c r="E1130" s="26" t="s">
        <v>26</v>
      </c>
      <c r="F1130" s="30">
        <v>103.98</v>
      </c>
      <c r="G1130" s="26" t="s">
        <v>42</v>
      </c>
      <c r="H1130" s="31">
        <v>393</v>
      </c>
      <c r="I1130" s="32">
        <v>40864.14</v>
      </c>
      <c r="J1130" s="26" t="s">
        <v>24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 t="s">
        <v>0</v>
      </c>
      <c r="C1131" s="34">
        <v>44789.53922958333</v>
      </c>
      <c r="D1131" s="29" t="s">
        <v>10</v>
      </c>
      <c r="E1131" s="35" t="s">
        <v>26</v>
      </c>
      <c r="F1131" s="36">
        <v>103.98</v>
      </c>
      <c r="G1131" s="26" t="s">
        <v>42</v>
      </c>
      <c r="H1131" s="37">
        <v>448</v>
      </c>
      <c r="I1131" s="32">
        <v>46583.040000000001</v>
      </c>
      <c r="J1131" s="35" t="s">
        <v>27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 t="s">
        <v>0</v>
      </c>
      <c r="C1132" s="38">
        <v>44789.539229699076</v>
      </c>
      <c r="D1132" s="29" t="s">
        <v>10</v>
      </c>
      <c r="E1132" s="26" t="s">
        <v>22</v>
      </c>
      <c r="F1132" s="30">
        <v>9.8670000000000009</v>
      </c>
      <c r="G1132" s="26" t="s">
        <v>42</v>
      </c>
      <c r="H1132" s="31">
        <v>464</v>
      </c>
      <c r="I1132" s="32">
        <v>4578.29</v>
      </c>
      <c r="J1132" s="26" t="s">
        <v>24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 t="s">
        <v>0</v>
      </c>
      <c r="C1133" s="34">
        <v>44789.539229780094</v>
      </c>
      <c r="D1133" s="29" t="s">
        <v>10</v>
      </c>
      <c r="E1133" s="35" t="s">
        <v>22</v>
      </c>
      <c r="F1133" s="36">
        <v>9.8670000000000009</v>
      </c>
      <c r="G1133" s="26" t="s">
        <v>42</v>
      </c>
      <c r="H1133" s="37">
        <v>531</v>
      </c>
      <c r="I1133" s="32">
        <v>5239.38</v>
      </c>
      <c r="J1133" s="35" t="s">
        <v>23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 t="s">
        <v>0</v>
      </c>
      <c r="C1134" s="38">
        <v>44789.539946400466</v>
      </c>
      <c r="D1134" s="29" t="s">
        <v>10</v>
      </c>
      <c r="E1134" s="26" t="s">
        <v>26</v>
      </c>
      <c r="F1134" s="30">
        <v>103.98</v>
      </c>
      <c r="G1134" s="26" t="s">
        <v>42</v>
      </c>
      <c r="H1134" s="31">
        <v>335</v>
      </c>
      <c r="I1134" s="32">
        <v>34833.300000000003</v>
      </c>
      <c r="J1134" s="26" t="s">
        <v>27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 t="s">
        <v>0</v>
      </c>
      <c r="C1135" s="34">
        <v>44789.54003009259</v>
      </c>
      <c r="D1135" s="29" t="s">
        <v>10</v>
      </c>
      <c r="E1135" s="35" t="s">
        <v>22</v>
      </c>
      <c r="F1135" s="36">
        <v>9.8659999999999997</v>
      </c>
      <c r="G1135" s="26" t="s">
        <v>42</v>
      </c>
      <c r="H1135" s="37">
        <v>374</v>
      </c>
      <c r="I1135" s="32">
        <v>3689.88</v>
      </c>
      <c r="J1135" s="35" t="s">
        <v>24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 t="s">
        <v>0</v>
      </c>
      <c r="C1136" s="38">
        <v>44789.540030150463</v>
      </c>
      <c r="D1136" s="29" t="s">
        <v>10</v>
      </c>
      <c r="E1136" s="26" t="s">
        <v>22</v>
      </c>
      <c r="F1136" s="30">
        <v>9.8659999999999997</v>
      </c>
      <c r="G1136" s="26" t="s">
        <v>42</v>
      </c>
      <c r="H1136" s="31">
        <v>656</v>
      </c>
      <c r="I1136" s="32">
        <v>6472.1</v>
      </c>
      <c r="J1136" s="26" t="s">
        <v>23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 t="s">
        <v>0</v>
      </c>
      <c r="C1137" s="38">
        <v>44789.540078252314</v>
      </c>
      <c r="D1137" s="29" t="s">
        <v>10</v>
      </c>
      <c r="E1137" s="26" t="s">
        <v>26</v>
      </c>
      <c r="F1137" s="30">
        <v>103.96</v>
      </c>
      <c r="G1137" s="26" t="s">
        <v>42</v>
      </c>
      <c r="H1137" s="31">
        <v>373</v>
      </c>
      <c r="I1137" s="32">
        <v>38777.08</v>
      </c>
      <c r="J1137" s="26" t="s">
        <v>24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 t="s">
        <v>0</v>
      </c>
      <c r="C1138" s="34">
        <v>44789.540078356484</v>
      </c>
      <c r="D1138" s="29" t="s">
        <v>10</v>
      </c>
      <c r="E1138" s="35" t="s">
        <v>26</v>
      </c>
      <c r="F1138" s="36">
        <v>103.96</v>
      </c>
      <c r="G1138" s="26" t="s">
        <v>42</v>
      </c>
      <c r="H1138" s="37">
        <v>497</v>
      </c>
      <c r="I1138" s="32">
        <v>51668.12</v>
      </c>
      <c r="J1138" s="35" t="s">
        <v>27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 t="s">
        <v>0</v>
      </c>
      <c r="C1139" s="34">
        <v>44789.540260439811</v>
      </c>
      <c r="D1139" s="29" t="s">
        <v>10</v>
      </c>
      <c r="E1139" s="35" t="s">
        <v>26</v>
      </c>
      <c r="F1139" s="36">
        <v>103.94</v>
      </c>
      <c r="G1139" s="26" t="s">
        <v>42</v>
      </c>
      <c r="H1139" s="37">
        <v>46</v>
      </c>
      <c r="I1139" s="32">
        <v>4781.24</v>
      </c>
      <c r="J1139" s="35" t="s">
        <v>27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 t="s">
        <v>0</v>
      </c>
      <c r="C1140" s="38">
        <v>44789.540437615738</v>
      </c>
      <c r="D1140" s="29" t="s">
        <v>10</v>
      </c>
      <c r="E1140" s="26" t="s">
        <v>26</v>
      </c>
      <c r="F1140" s="30">
        <v>103.94</v>
      </c>
      <c r="G1140" s="26" t="s">
        <v>42</v>
      </c>
      <c r="H1140" s="31">
        <v>515</v>
      </c>
      <c r="I1140" s="32">
        <v>53529.1</v>
      </c>
      <c r="J1140" s="26" t="s">
        <v>27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 t="s">
        <v>0</v>
      </c>
      <c r="C1141" s="34">
        <v>44789.540678530095</v>
      </c>
      <c r="D1141" s="29" t="s">
        <v>10</v>
      </c>
      <c r="E1141" s="35" t="s">
        <v>22</v>
      </c>
      <c r="F1141" s="36">
        <v>9.8610000000000007</v>
      </c>
      <c r="G1141" s="26" t="s">
        <v>42</v>
      </c>
      <c r="H1141" s="37">
        <v>320</v>
      </c>
      <c r="I1141" s="32">
        <v>3155.52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 t="s">
        <v>0</v>
      </c>
      <c r="C1142" s="38">
        <v>44789.540678564816</v>
      </c>
      <c r="D1142" s="29" t="s">
        <v>10</v>
      </c>
      <c r="E1142" s="26" t="s">
        <v>22</v>
      </c>
      <c r="F1142" s="30">
        <v>9.8610000000000007</v>
      </c>
      <c r="G1142" s="26" t="s">
        <v>42</v>
      </c>
      <c r="H1142" s="31">
        <v>169</v>
      </c>
      <c r="I1142" s="32">
        <v>1666.51</v>
      </c>
      <c r="J1142" s="26" t="s">
        <v>23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 t="s">
        <v>0</v>
      </c>
      <c r="C1143" s="38">
        <v>44789.541666365738</v>
      </c>
      <c r="D1143" s="29" t="s">
        <v>10</v>
      </c>
      <c r="E1143" s="26" t="s">
        <v>26</v>
      </c>
      <c r="F1143" s="30">
        <v>103.96</v>
      </c>
      <c r="G1143" s="26" t="s">
        <v>42</v>
      </c>
      <c r="H1143" s="31">
        <v>345</v>
      </c>
      <c r="I1143" s="32">
        <v>35866.199999999997</v>
      </c>
      <c r="J1143" s="26" t="s">
        <v>24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 t="s">
        <v>0</v>
      </c>
      <c r="C1144" s="34">
        <v>44789.541666377314</v>
      </c>
      <c r="D1144" s="29" t="s">
        <v>10</v>
      </c>
      <c r="E1144" s="35" t="s">
        <v>22</v>
      </c>
      <c r="F1144" s="36">
        <v>9.8620000000000001</v>
      </c>
      <c r="G1144" s="26" t="s">
        <v>42</v>
      </c>
      <c r="H1144" s="37">
        <v>469</v>
      </c>
      <c r="I1144" s="32">
        <v>4625.28</v>
      </c>
      <c r="J1144" s="35" t="s">
        <v>24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 t="s">
        <v>0</v>
      </c>
      <c r="C1145" s="34">
        <v>44789.541666423611</v>
      </c>
      <c r="D1145" s="29" t="s">
        <v>10</v>
      </c>
      <c r="E1145" s="35" t="s">
        <v>26</v>
      </c>
      <c r="F1145" s="36">
        <v>103.96</v>
      </c>
      <c r="G1145" s="26" t="s">
        <v>42</v>
      </c>
      <c r="H1145" s="37">
        <v>546</v>
      </c>
      <c r="I1145" s="32">
        <v>56762.16</v>
      </c>
      <c r="J1145" s="35" t="s">
        <v>27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 t="s">
        <v>0</v>
      </c>
      <c r="C1146" s="38">
        <v>44789.541666481484</v>
      </c>
      <c r="D1146" s="29" t="s">
        <v>10</v>
      </c>
      <c r="E1146" s="26" t="s">
        <v>22</v>
      </c>
      <c r="F1146" s="30">
        <v>9.8620000000000001</v>
      </c>
      <c r="G1146" s="26" t="s">
        <v>42</v>
      </c>
      <c r="H1146" s="31">
        <v>423</v>
      </c>
      <c r="I1146" s="32">
        <v>4171.63</v>
      </c>
      <c r="J1146" s="26" t="s">
        <v>23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 t="s">
        <v>0</v>
      </c>
      <c r="C1147" s="38">
        <v>44789.541666481484</v>
      </c>
      <c r="D1147" s="29" t="s">
        <v>10</v>
      </c>
      <c r="E1147" s="26" t="s">
        <v>22</v>
      </c>
      <c r="F1147" s="30">
        <v>9.8620000000000001</v>
      </c>
      <c r="G1147" s="26" t="s">
        <v>42</v>
      </c>
      <c r="H1147" s="31">
        <v>60</v>
      </c>
      <c r="I1147" s="32">
        <v>591.72</v>
      </c>
      <c r="J1147" s="26" t="s">
        <v>23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 t="s">
        <v>0</v>
      </c>
      <c r="C1148" s="34">
        <v>44789.541668055557</v>
      </c>
      <c r="D1148" s="29" t="s">
        <v>10</v>
      </c>
      <c r="E1148" s="35" t="s">
        <v>22</v>
      </c>
      <c r="F1148" s="36">
        <v>9.86</v>
      </c>
      <c r="G1148" s="26" t="s">
        <v>42</v>
      </c>
      <c r="H1148" s="37">
        <v>312</v>
      </c>
      <c r="I1148" s="32">
        <v>3076.32</v>
      </c>
      <c r="J1148" s="35" t="s">
        <v>23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 t="s">
        <v>0</v>
      </c>
      <c r="C1149" s="34">
        <v>44789.541668055557</v>
      </c>
      <c r="D1149" s="29" t="s">
        <v>10</v>
      </c>
      <c r="E1149" s="35" t="s">
        <v>26</v>
      </c>
      <c r="F1149" s="36">
        <v>103.94</v>
      </c>
      <c r="G1149" s="26" t="s">
        <v>42</v>
      </c>
      <c r="H1149" s="37">
        <v>550</v>
      </c>
      <c r="I1149" s="32">
        <v>57167</v>
      </c>
      <c r="J1149" s="35" t="s">
        <v>27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 t="s">
        <v>0</v>
      </c>
      <c r="C1150" s="38">
        <v>44789.542520324074</v>
      </c>
      <c r="D1150" s="29" t="s">
        <v>10</v>
      </c>
      <c r="E1150" s="26" t="s">
        <v>26</v>
      </c>
      <c r="F1150" s="30">
        <v>103.88</v>
      </c>
      <c r="G1150" s="26" t="s">
        <v>42</v>
      </c>
      <c r="H1150" s="31">
        <v>268</v>
      </c>
      <c r="I1150" s="32">
        <v>27839.84</v>
      </c>
      <c r="J1150" s="26" t="s">
        <v>27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 t="s">
        <v>0</v>
      </c>
      <c r="C1151" s="38">
        <v>44789.542735798612</v>
      </c>
      <c r="D1151" s="29" t="s">
        <v>10</v>
      </c>
      <c r="E1151" s="26" t="s">
        <v>22</v>
      </c>
      <c r="F1151" s="30">
        <v>9.8569999999999993</v>
      </c>
      <c r="G1151" s="26" t="s">
        <v>42</v>
      </c>
      <c r="H1151" s="31">
        <v>538</v>
      </c>
      <c r="I1151" s="32">
        <v>5303.07</v>
      </c>
      <c r="J1151" s="26" t="s">
        <v>23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 t="s">
        <v>0</v>
      </c>
      <c r="C1152" s="34">
        <v>44789.542840532406</v>
      </c>
      <c r="D1152" s="29" t="s">
        <v>10</v>
      </c>
      <c r="E1152" s="35" t="s">
        <v>22</v>
      </c>
      <c r="F1152" s="36">
        <v>9.8559999999999999</v>
      </c>
      <c r="G1152" s="26" t="s">
        <v>42</v>
      </c>
      <c r="H1152" s="37">
        <v>352</v>
      </c>
      <c r="I1152" s="32">
        <v>3469.31</v>
      </c>
      <c r="J1152" s="35" t="s">
        <v>24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 t="s">
        <v>0</v>
      </c>
      <c r="C1153" s="34">
        <v>44789.542840555558</v>
      </c>
      <c r="D1153" s="29" t="s">
        <v>10</v>
      </c>
      <c r="E1153" s="35" t="s">
        <v>22</v>
      </c>
      <c r="F1153" s="36">
        <v>9.8559999999999999</v>
      </c>
      <c r="G1153" s="26" t="s">
        <v>42</v>
      </c>
      <c r="H1153" s="37">
        <v>60</v>
      </c>
      <c r="I1153" s="32">
        <v>591.36</v>
      </c>
      <c r="J1153" s="35" t="s">
        <v>24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 t="s">
        <v>0</v>
      </c>
      <c r="C1154" s="38">
        <v>44789.542840567126</v>
      </c>
      <c r="D1154" s="29" t="s">
        <v>10</v>
      </c>
      <c r="E1154" s="26" t="s">
        <v>26</v>
      </c>
      <c r="F1154" s="30">
        <v>103.88</v>
      </c>
      <c r="G1154" s="26" t="s">
        <v>42</v>
      </c>
      <c r="H1154" s="31">
        <v>379</v>
      </c>
      <c r="I1154" s="32">
        <v>39370.519999999997</v>
      </c>
      <c r="J1154" s="26" t="s">
        <v>24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 t="s">
        <v>0</v>
      </c>
      <c r="C1155" s="34">
        <v>44789.5433853125</v>
      </c>
      <c r="D1155" s="29" t="s">
        <v>10</v>
      </c>
      <c r="E1155" s="35" t="s">
        <v>22</v>
      </c>
      <c r="F1155" s="36">
        <v>9.8550000000000004</v>
      </c>
      <c r="G1155" s="26" t="s">
        <v>42</v>
      </c>
      <c r="H1155" s="37">
        <v>423</v>
      </c>
      <c r="I1155" s="32">
        <v>4168.67</v>
      </c>
      <c r="J1155" s="35" t="s">
        <v>23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 t="s">
        <v>0</v>
      </c>
      <c r="C1156" s="38">
        <v>44789.543407268517</v>
      </c>
      <c r="D1156" s="29" t="s">
        <v>10</v>
      </c>
      <c r="E1156" s="26" t="s">
        <v>26</v>
      </c>
      <c r="F1156" s="30">
        <v>103.86</v>
      </c>
      <c r="G1156" s="26" t="s">
        <v>42</v>
      </c>
      <c r="H1156" s="31">
        <v>409</v>
      </c>
      <c r="I1156" s="32">
        <v>42478.74</v>
      </c>
      <c r="J1156" s="26" t="s">
        <v>27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 t="s">
        <v>0</v>
      </c>
      <c r="C1157" s="34">
        <v>44789.544730196758</v>
      </c>
      <c r="D1157" s="29" t="s">
        <v>10</v>
      </c>
      <c r="E1157" s="35" t="s">
        <v>22</v>
      </c>
      <c r="F1157" s="36">
        <v>9.8580000000000005</v>
      </c>
      <c r="G1157" s="26" t="s">
        <v>42</v>
      </c>
      <c r="H1157" s="37">
        <v>218</v>
      </c>
      <c r="I1157" s="32">
        <v>2149.04</v>
      </c>
      <c r="J1157" s="35" t="s">
        <v>23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 t="s">
        <v>0</v>
      </c>
      <c r="C1158" s="38">
        <v>44789.544730196758</v>
      </c>
      <c r="D1158" s="29" t="s">
        <v>10</v>
      </c>
      <c r="E1158" s="26" t="s">
        <v>22</v>
      </c>
      <c r="F1158" s="30">
        <v>9.8580000000000005</v>
      </c>
      <c r="G1158" s="26" t="s">
        <v>42</v>
      </c>
      <c r="H1158" s="31">
        <v>205</v>
      </c>
      <c r="I1158" s="32">
        <v>2020.89</v>
      </c>
      <c r="J1158" s="26" t="s">
        <v>23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 t="s">
        <v>0</v>
      </c>
      <c r="C1159" s="34">
        <v>44789.544856076391</v>
      </c>
      <c r="D1159" s="29" t="s">
        <v>10</v>
      </c>
      <c r="E1159" s="35" t="s">
        <v>26</v>
      </c>
      <c r="F1159" s="36">
        <v>103.9</v>
      </c>
      <c r="G1159" s="26" t="s">
        <v>42</v>
      </c>
      <c r="H1159" s="37">
        <v>482</v>
      </c>
      <c r="I1159" s="32">
        <v>50079.8</v>
      </c>
      <c r="J1159" s="35" t="s">
        <v>27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 t="s">
        <v>0</v>
      </c>
      <c r="C1160" s="34">
        <v>44789.545525173613</v>
      </c>
      <c r="D1160" s="29" t="s">
        <v>10</v>
      </c>
      <c r="E1160" s="35" t="s">
        <v>26</v>
      </c>
      <c r="F1160" s="36">
        <v>103.9</v>
      </c>
      <c r="G1160" s="26" t="s">
        <v>42</v>
      </c>
      <c r="H1160" s="37">
        <v>441</v>
      </c>
      <c r="I1160" s="32">
        <v>45819.9</v>
      </c>
      <c r="J1160" s="35" t="s">
        <v>24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 t="s">
        <v>0</v>
      </c>
      <c r="C1161" s="38">
        <v>44789.545708333331</v>
      </c>
      <c r="D1161" s="29" t="s">
        <v>10</v>
      </c>
      <c r="E1161" s="26" t="s">
        <v>26</v>
      </c>
      <c r="F1161" s="30">
        <v>103.9</v>
      </c>
      <c r="G1161" s="26" t="s">
        <v>42</v>
      </c>
      <c r="H1161" s="31">
        <v>432</v>
      </c>
      <c r="I1161" s="32">
        <v>44884.800000000003</v>
      </c>
      <c r="J1161" s="26" t="s">
        <v>24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 t="s">
        <v>0</v>
      </c>
      <c r="C1162" s="38">
        <v>44789.545708414349</v>
      </c>
      <c r="D1162" s="29" t="s">
        <v>10</v>
      </c>
      <c r="E1162" s="26" t="s">
        <v>26</v>
      </c>
      <c r="F1162" s="30">
        <v>103.9</v>
      </c>
      <c r="G1162" s="26" t="s">
        <v>42</v>
      </c>
      <c r="H1162" s="31">
        <v>421</v>
      </c>
      <c r="I1162" s="32">
        <v>43741.9</v>
      </c>
      <c r="J1162" s="26" t="s">
        <v>27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 t="s">
        <v>0</v>
      </c>
      <c r="C1163" s="34">
        <v>44789.546780289355</v>
      </c>
      <c r="D1163" s="29" t="s">
        <v>10</v>
      </c>
      <c r="E1163" s="35" t="s">
        <v>22</v>
      </c>
      <c r="F1163" s="36">
        <v>9.8629999999999995</v>
      </c>
      <c r="G1163" s="26" t="s">
        <v>42</v>
      </c>
      <c r="H1163" s="37">
        <v>700</v>
      </c>
      <c r="I1163" s="32">
        <v>6904.1</v>
      </c>
      <c r="J1163" s="35" t="s">
        <v>23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 t="s">
        <v>0</v>
      </c>
      <c r="C1164" s="38">
        <v>44789.546780289355</v>
      </c>
      <c r="D1164" s="29" t="s">
        <v>10</v>
      </c>
      <c r="E1164" s="26" t="s">
        <v>22</v>
      </c>
      <c r="F1164" s="30">
        <v>9.8629999999999995</v>
      </c>
      <c r="G1164" s="26" t="s">
        <v>42</v>
      </c>
      <c r="H1164" s="31">
        <v>130</v>
      </c>
      <c r="I1164" s="32">
        <v>1282.19</v>
      </c>
      <c r="J1164" s="26" t="s">
        <v>23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 t="s">
        <v>0</v>
      </c>
      <c r="C1165" s="38">
        <v>44789.546933888887</v>
      </c>
      <c r="D1165" s="29" t="s">
        <v>10</v>
      </c>
      <c r="E1165" s="26" t="s">
        <v>22</v>
      </c>
      <c r="F1165" s="30">
        <v>9.8629999999999995</v>
      </c>
      <c r="G1165" s="26" t="s">
        <v>42</v>
      </c>
      <c r="H1165" s="31">
        <v>412</v>
      </c>
      <c r="I1165" s="32">
        <v>4063.56</v>
      </c>
      <c r="J1165" s="26" t="s">
        <v>24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 t="s">
        <v>0</v>
      </c>
      <c r="C1166" s="34">
        <v>44789.547072905094</v>
      </c>
      <c r="D1166" s="29" t="s">
        <v>10</v>
      </c>
      <c r="E1166" s="35" t="s">
        <v>26</v>
      </c>
      <c r="F1166" s="36">
        <v>103.94</v>
      </c>
      <c r="G1166" s="26" t="s">
        <v>42</v>
      </c>
      <c r="H1166" s="37">
        <v>350</v>
      </c>
      <c r="I1166" s="32">
        <v>36379</v>
      </c>
      <c r="J1166" s="35" t="s">
        <v>24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 t="s">
        <v>0</v>
      </c>
      <c r="C1167" s="34">
        <v>44789.547072951391</v>
      </c>
      <c r="D1167" s="29" t="s">
        <v>10</v>
      </c>
      <c r="E1167" s="35" t="s">
        <v>26</v>
      </c>
      <c r="F1167" s="36">
        <v>103.94</v>
      </c>
      <c r="G1167" s="26" t="s">
        <v>42</v>
      </c>
      <c r="H1167" s="37">
        <v>349</v>
      </c>
      <c r="I1167" s="32">
        <v>36275.06</v>
      </c>
      <c r="J1167" s="35" t="s">
        <v>27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 t="s">
        <v>0</v>
      </c>
      <c r="C1168" s="38">
        <v>44789.547073344911</v>
      </c>
      <c r="D1168" s="29" t="s">
        <v>10</v>
      </c>
      <c r="E1168" s="26" t="s">
        <v>26</v>
      </c>
      <c r="F1168" s="30">
        <v>103.94</v>
      </c>
      <c r="G1168" s="26" t="s">
        <v>42</v>
      </c>
      <c r="H1168" s="31">
        <v>271</v>
      </c>
      <c r="I1168" s="32">
        <v>28167.74</v>
      </c>
      <c r="J1168" s="26" t="s">
        <v>27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 t="s">
        <v>0</v>
      </c>
      <c r="C1169" s="34">
        <v>44789.54774144676</v>
      </c>
      <c r="D1169" s="29" t="s">
        <v>10</v>
      </c>
      <c r="E1169" s="35" t="s">
        <v>22</v>
      </c>
      <c r="F1169" s="36">
        <v>9.8640000000000008</v>
      </c>
      <c r="G1169" s="26" t="s">
        <v>42</v>
      </c>
      <c r="H1169" s="37">
        <v>236</v>
      </c>
      <c r="I1169" s="32">
        <v>2327.9</v>
      </c>
      <c r="J1169" s="35" t="s">
        <v>24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 t="s">
        <v>0</v>
      </c>
      <c r="C1170" s="34">
        <v>44789.54774144676</v>
      </c>
      <c r="D1170" s="29" t="s">
        <v>10</v>
      </c>
      <c r="E1170" s="35" t="s">
        <v>22</v>
      </c>
      <c r="F1170" s="36">
        <v>9.8640000000000008</v>
      </c>
      <c r="G1170" s="26" t="s">
        <v>42</v>
      </c>
      <c r="H1170" s="37">
        <v>259</v>
      </c>
      <c r="I1170" s="32">
        <v>2554.7800000000002</v>
      </c>
      <c r="J1170" s="35" t="s">
        <v>24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 t="s">
        <v>0</v>
      </c>
      <c r="C1171" s="38">
        <v>44789.547741550923</v>
      </c>
      <c r="D1171" s="29" t="s">
        <v>10</v>
      </c>
      <c r="E1171" s="26" t="s">
        <v>22</v>
      </c>
      <c r="F1171" s="30">
        <v>9.8640000000000008</v>
      </c>
      <c r="G1171" s="26" t="s">
        <v>42</v>
      </c>
      <c r="H1171" s="31">
        <v>531</v>
      </c>
      <c r="I1171" s="32">
        <v>5237.78</v>
      </c>
      <c r="J1171" s="26" t="s">
        <v>23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 t="s">
        <v>0</v>
      </c>
      <c r="C1172" s="38">
        <v>44789.547770682868</v>
      </c>
      <c r="D1172" s="29" t="s">
        <v>10</v>
      </c>
      <c r="E1172" s="26" t="s">
        <v>22</v>
      </c>
      <c r="F1172" s="30">
        <v>9.8629999999999995</v>
      </c>
      <c r="G1172" s="26" t="s">
        <v>42</v>
      </c>
      <c r="H1172" s="31">
        <v>612</v>
      </c>
      <c r="I1172" s="32">
        <v>6036.16</v>
      </c>
      <c r="J1172" s="26" t="s">
        <v>24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 t="s">
        <v>0</v>
      </c>
      <c r="C1173" s="34">
        <v>44789.547770763886</v>
      </c>
      <c r="D1173" s="29" t="s">
        <v>10</v>
      </c>
      <c r="E1173" s="35" t="s">
        <v>26</v>
      </c>
      <c r="F1173" s="36">
        <v>103.94</v>
      </c>
      <c r="G1173" s="26" t="s">
        <v>42</v>
      </c>
      <c r="H1173" s="37">
        <v>417</v>
      </c>
      <c r="I1173" s="32">
        <v>43342.98</v>
      </c>
      <c r="J1173" s="35" t="s">
        <v>27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 t="s">
        <v>0</v>
      </c>
      <c r="C1174" s="38">
        <v>44789.547770775462</v>
      </c>
      <c r="D1174" s="29" t="s">
        <v>10</v>
      </c>
      <c r="E1174" s="26" t="s">
        <v>22</v>
      </c>
      <c r="F1174" s="30">
        <v>9.8629999999999995</v>
      </c>
      <c r="G1174" s="26" t="s">
        <v>42</v>
      </c>
      <c r="H1174" s="31">
        <v>582</v>
      </c>
      <c r="I1174" s="32">
        <v>5740.27</v>
      </c>
      <c r="J1174" s="26" t="s">
        <v>23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 t="s">
        <v>0</v>
      </c>
      <c r="C1175" s="38">
        <v>44789.547770798614</v>
      </c>
      <c r="D1175" s="29" t="s">
        <v>10</v>
      </c>
      <c r="E1175" s="26" t="s">
        <v>22</v>
      </c>
      <c r="F1175" s="30">
        <v>9.8620000000000001</v>
      </c>
      <c r="G1175" s="26" t="s">
        <v>42</v>
      </c>
      <c r="H1175" s="31">
        <v>345</v>
      </c>
      <c r="I1175" s="32">
        <v>3402.39</v>
      </c>
      <c r="J1175" s="26" t="s">
        <v>23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 t="s">
        <v>0</v>
      </c>
      <c r="C1176" s="34">
        <v>44789.547770856479</v>
      </c>
      <c r="D1176" s="29" t="s">
        <v>10</v>
      </c>
      <c r="E1176" s="35" t="s">
        <v>28</v>
      </c>
      <c r="F1176" s="36">
        <v>73.349999999999994</v>
      </c>
      <c r="G1176" s="26" t="s">
        <v>42</v>
      </c>
      <c r="H1176" s="37">
        <v>771</v>
      </c>
      <c r="I1176" s="32">
        <v>56552.85</v>
      </c>
      <c r="J1176" s="35" t="s">
        <v>29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 t="s">
        <v>0</v>
      </c>
      <c r="C1177" s="34">
        <v>44789.547837708335</v>
      </c>
      <c r="D1177" s="29" t="s">
        <v>10</v>
      </c>
      <c r="E1177" s="35" t="s">
        <v>26</v>
      </c>
      <c r="F1177" s="36">
        <v>103.92</v>
      </c>
      <c r="G1177" s="26" t="s">
        <v>42</v>
      </c>
      <c r="H1177" s="37">
        <v>300</v>
      </c>
      <c r="I1177" s="32">
        <v>31176</v>
      </c>
      <c r="J1177" s="35" t="s">
        <v>27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 t="s">
        <v>0</v>
      </c>
      <c r="C1178" s="38">
        <v>44789.547837708335</v>
      </c>
      <c r="D1178" s="29" t="s">
        <v>10</v>
      </c>
      <c r="E1178" s="26" t="s">
        <v>26</v>
      </c>
      <c r="F1178" s="30">
        <v>103.92</v>
      </c>
      <c r="G1178" s="26" t="s">
        <v>42</v>
      </c>
      <c r="H1178" s="31">
        <v>148</v>
      </c>
      <c r="I1178" s="32">
        <v>15380.16</v>
      </c>
      <c r="J1178" s="26" t="s">
        <v>27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 t="s">
        <v>0</v>
      </c>
      <c r="C1179" s="34">
        <v>44789.547837951388</v>
      </c>
      <c r="D1179" s="29" t="s">
        <v>10</v>
      </c>
      <c r="E1179" s="35" t="s">
        <v>26</v>
      </c>
      <c r="F1179" s="36">
        <v>103.9</v>
      </c>
      <c r="G1179" s="26" t="s">
        <v>42</v>
      </c>
      <c r="H1179" s="37">
        <v>270</v>
      </c>
      <c r="I1179" s="32">
        <v>28053</v>
      </c>
      <c r="J1179" s="35" t="s">
        <v>27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 t="s">
        <v>0</v>
      </c>
      <c r="C1180" s="38">
        <v>44789.548420810184</v>
      </c>
      <c r="D1180" s="29" t="s">
        <v>10</v>
      </c>
      <c r="E1180" s="26" t="s">
        <v>26</v>
      </c>
      <c r="F1180" s="30">
        <v>103.9</v>
      </c>
      <c r="G1180" s="26" t="s">
        <v>42</v>
      </c>
      <c r="H1180" s="31">
        <v>316</v>
      </c>
      <c r="I1180" s="32">
        <v>32832.400000000001</v>
      </c>
      <c r="J1180" s="26" t="s">
        <v>24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 t="s">
        <v>0</v>
      </c>
      <c r="C1181" s="34">
        <v>44789.549731400461</v>
      </c>
      <c r="D1181" s="29" t="s">
        <v>10</v>
      </c>
      <c r="E1181" s="35" t="s">
        <v>22</v>
      </c>
      <c r="F1181" s="36">
        <v>9.8610000000000007</v>
      </c>
      <c r="G1181" s="26" t="s">
        <v>42</v>
      </c>
      <c r="H1181" s="37">
        <v>501</v>
      </c>
      <c r="I1181" s="32">
        <v>4940.3599999999997</v>
      </c>
      <c r="J1181" s="35" t="s">
        <v>23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 t="s">
        <v>0</v>
      </c>
      <c r="C1182" s="38">
        <v>44789.54973150463</v>
      </c>
      <c r="D1182" s="29" t="s">
        <v>10</v>
      </c>
      <c r="E1182" s="26" t="s">
        <v>22</v>
      </c>
      <c r="F1182" s="30">
        <v>9.8610000000000007</v>
      </c>
      <c r="G1182" s="26" t="s">
        <v>42</v>
      </c>
      <c r="H1182" s="31">
        <v>447</v>
      </c>
      <c r="I1182" s="32">
        <v>4407.87</v>
      </c>
      <c r="J1182" s="26" t="s">
        <v>24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 t="s">
        <v>0</v>
      </c>
      <c r="C1183" s="34">
        <v>44789.54973150463</v>
      </c>
      <c r="D1183" s="29" t="s">
        <v>10</v>
      </c>
      <c r="E1183" s="35" t="s">
        <v>26</v>
      </c>
      <c r="F1183" s="36">
        <v>103.92</v>
      </c>
      <c r="G1183" s="26" t="s">
        <v>42</v>
      </c>
      <c r="H1183" s="37">
        <v>290</v>
      </c>
      <c r="I1183" s="32">
        <v>30136.799999999999</v>
      </c>
      <c r="J1183" s="35" t="s">
        <v>24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 t="s">
        <v>0</v>
      </c>
      <c r="C1184" s="38">
        <v>44789.549731608793</v>
      </c>
      <c r="D1184" s="29" t="s">
        <v>10</v>
      </c>
      <c r="E1184" s="26" t="s">
        <v>26</v>
      </c>
      <c r="F1184" s="30">
        <v>103.92</v>
      </c>
      <c r="G1184" s="26" t="s">
        <v>42</v>
      </c>
      <c r="H1184" s="31">
        <v>540</v>
      </c>
      <c r="I1184" s="32">
        <v>56116.800000000003</v>
      </c>
      <c r="J1184" s="26" t="s">
        <v>27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 t="s">
        <v>0</v>
      </c>
      <c r="C1185" s="34">
        <v>44789.549920393518</v>
      </c>
      <c r="D1185" s="29" t="s">
        <v>10</v>
      </c>
      <c r="E1185" s="35" t="s">
        <v>26</v>
      </c>
      <c r="F1185" s="36">
        <v>103.9</v>
      </c>
      <c r="G1185" s="26" t="s">
        <v>42</v>
      </c>
      <c r="H1185" s="37">
        <v>438</v>
      </c>
      <c r="I1185" s="32">
        <v>45508.2</v>
      </c>
      <c r="J1185" s="35" t="s">
        <v>27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 t="s">
        <v>0</v>
      </c>
      <c r="C1186" s="38">
        <v>44789.55081040509</v>
      </c>
      <c r="D1186" s="29" t="s">
        <v>10</v>
      </c>
      <c r="E1186" s="26" t="s">
        <v>22</v>
      </c>
      <c r="F1186" s="30">
        <v>9.8610000000000007</v>
      </c>
      <c r="G1186" s="26" t="s">
        <v>42</v>
      </c>
      <c r="H1186" s="31">
        <v>635</v>
      </c>
      <c r="I1186" s="32">
        <v>6261.74</v>
      </c>
      <c r="J1186" s="26" t="s">
        <v>23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 t="s">
        <v>0</v>
      </c>
      <c r="C1187" s="34">
        <v>44789.550810532404</v>
      </c>
      <c r="D1187" s="29" t="s">
        <v>10</v>
      </c>
      <c r="E1187" s="35" t="s">
        <v>22</v>
      </c>
      <c r="F1187" s="36">
        <v>9.8610000000000007</v>
      </c>
      <c r="G1187" s="26" t="s">
        <v>42</v>
      </c>
      <c r="H1187" s="37">
        <v>322</v>
      </c>
      <c r="I1187" s="32">
        <v>3175.24</v>
      </c>
      <c r="J1187" s="35" t="s">
        <v>24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 t="s">
        <v>0</v>
      </c>
      <c r="C1188" s="38">
        <v>44789.551241724534</v>
      </c>
      <c r="D1188" s="29" t="s">
        <v>10</v>
      </c>
      <c r="E1188" s="26" t="s">
        <v>26</v>
      </c>
      <c r="F1188" s="30">
        <v>103.92</v>
      </c>
      <c r="G1188" s="26" t="s">
        <v>42</v>
      </c>
      <c r="H1188" s="31">
        <v>498</v>
      </c>
      <c r="I1188" s="32">
        <v>51752.160000000003</v>
      </c>
      <c r="J1188" s="26" t="s">
        <v>27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 t="s">
        <v>0</v>
      </c>
      <c r="C1189" s="34">
        <v>44789.55124184028</v>
      </c>
      <c r="D1189" s="29" t="s">
        <v>10</v>
      </c>
      <c r="E1189" s="35" t="s">
        <v>26</v>
      </c>
      <c r="F1189" s="36">
        <v>103.92</v>
      </c>
      <c r="G1189" s="26" t="s">
        <v>42</v>
      </c>
      <c r="H1189" s="37">
        <v>291</v>
      </c>
      <c r="I1189" s="32">
        <v>30240.720000000001</v>
      </c>
      <c r="J1189" s="35" t="s">
        <v>24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 t="s">
        <v>0</v>
      </c>
      <c r="C1190" s="34">
        <v>44789.551260324071</v>
      </c>
      <c r="D1190" s="29" t="s">
        <v>10</v>
      </c>
      <c r="E1190" s="35" t="s">
        <v>22</v>
      </c>
      <c r="F1190" s="36">
        <v>9.86</v>
      </c>
      <c r="G1190" s="26" t="s">
        <v>42</v>
      </c>
      <c r="H1190" s="37">
        <v>444</v>
      </c>
      <c r="I1190" s="32">
        <v>4377.84</v>
      </c>
      <c r="J1190" s="35" t="s">
        <v>23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 t="s">
        <v>0</v>
      </c>
      <c r="C1191" s="38">
        <v>44789.551412905093</v>
      </c>
      <c r="D1191" s="29" t="s">
        <v>10</v>
      </c>
      <c r="E1191" s="26" t="s">
        <v>26</v>
      </c>
      <c r="F1191" s="30">
        <v>103.94</v>
      </c>
      <c r="G1191" s="26" t="s">
        <v>42</v>
      </c>
      <c r="H1191" s="31">
        <v>312</v>
      </c>
      <c r="I1191" s="32">
        <v>32429.279999999999</v>
      </c>
      <c r="J1191" s="26" t="s">
        <v>27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 t="s">
        <v>0</v>
      </c>
      <c r="C1192" s="38">
        <v>44789.551530520832</v>
      </c>
      <c r="D1192" s="29" t="s">
        <v>10</v>
      </c>
      <c r="E1192" s="26" t="s">
        <v>22</v>
      </c>
      <c r="F1192" s="30">
        <v>9.8610000000000007</v>
      </c>
      <c r="G1192" s="26" t="s">
        <v>42</v>
      </c>
      <c r="H1192" s="31">
        <v>333</v>
      </c>
      <c r="I1192" s="32">
        <v>3283.71</v>
      </c>
      <c r="J1192" s="26" t="s">
        <v>23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 t="s">
        <v>0</v>
      </c>
      <c r="C1193" s="34">
        <v>44789.552481516206</v>
      </c>
      <c r="D1193" s="29" t="s">
        <v>10</v>
      </c>
      <c r="E1193" s="35" t="s">
        <v>22</v>
      </c>
      <c r="F1193" s="36">
        <v>9.8580000000000005</v>
      </c>
      <c r="G1193" s="26" t="s">
        <v>42</v>
      </c>
      <c r="H1193" s="37">
        <v>313</v>
      </c>
      <c r="I1193" s="32">
        <v>3085.55</v>
      </c>
      <c r="J1193" s="35" t="s">
        <v>24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 t="s">
        <v>0</v>
      </c>
      <c r="C1194" s="38">
        <v>44789.552481620369</v>
      </c>
      <c r="D1194" s="29" t="s">
        <v>10</v>
      </c>
      <c r="E1194" s="26" t="s">
        <v>22</v>
      </c>
      <c r="F1194" s="30">
        <v>9.8580000000000005</v>
      </c>
      <c r="G1194" s="26" t="s">
        <v>42</v>
      </c>
      <c r="H1194" s="31">
        <v>313</v>
      </c>
      <c r="I1194" s="32">
        <v>3085.55</v>
      </c>
      <c r="J1194" s="26" t="s">
        <v>23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 t="s">
        <v>0</v>
      </c>
      <c r="C1195" s="34">
        <v>44789.553492071762</v>
      </c>
      <c r="D1195" s="29" t="s">
        <v>10</v>
      </c>
      <c r="E1195" s="35" t="s">
        <v>22</v>
      </c>
      <c r="F1195" s="36">
        <v>9.8620000000000001</v>
      </c>
      <c r="G1195" s="26" t="s">
        <v>42</v>
      </c>
      <c r="H1195" s="37">
        <v>598</v>
      </c>
      <c r="I1195" s="32">
        <v>5897.48</v>
      </c>
      <c r="J1195" s="35" t="s">
        <v>23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 t="s">
        <v>0</v>
      </c>
      <c r="C1196" s="34">
        <v>44789.553626504632</v>
      </c>
      <c r="D1196" s="29" t="s">
        <v>10</v>
      </c>
      <c r="E1196" s="35" t="s">
        <v>26</v>
      </c>
      <c r="F1196" s="36">
        <v>103.96</v>
      </c>
      <c r="G1196" s="26" t="s">
        <v>42</v>
      </c>
      <c r="H1196" s="37">
        <v>145</v>
      </c>
      <c r="I1196" s="32">
        <v>15074.2</v>
      </c>
      <c r="J1196" s="35" t="s">
        <v>24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 t="s">
        <v>0</v>
      </c>
      <c r="C1197" s="38">
        <v>44789.553626504632</v>
      </c>
      <c r="D1197" s="29" t="s">
        <v>10</v>
      </c>
      <c r="E1197" s="26" t="s">
        <v>26</v>
      </c>
      <c r="F1197" s="30">
        <v>103.96</v>
      </c>
      <c r="G1197" s="26" t="s">
        <v>42</v>
      </c>
      <c r="H1197" s="31">
        <v>445</v>
      </c>
      <c r="I1197" s="32">
        <v>46262.2</v>
      </c>
      <c r="J1197" s="26" t="s">
        <v>24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 t="s">
        <v>0</v>
      </c>
      <c r="C1198" s="38">
        <v>44789.553626597219</v>
      </c>
      <c r="D1198" s="29" t="s">
        <v>10</v>
      </c>
      <c r="E1198" s="26" t="s">
        <v>26</v>
      </c>
      <c r="F1198" s="30">
        <v>103.96</v>
      </c>
      <c r="G1198" s="26" t="s">
        <v>42</v>
      </c>
      <c r="H1198" s="31">
        <v>577</v>
      </c>
      <c r="I1198" s="32">
        <v>59984.92</v>
      </c>
      <c r="J1198" s="26" t="s">
        <v>27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 t="s">
        <v>0</v>
      </c>
      <c r="C1199" s="34">
        <v>44789.553797106484</v>
      </c>
      <c r="D1199" s="29" t="s">
        <v>10</v>
      </c>
      <c r="E1199" s="35" t="s">
        <v>26</v>
      </c>
      <c r="F1199" s="36">
        <v>103.96</v>
      </c>
      <c r="G1199" s="26" t="s">
        <v>42</v>
      </c>
      <c r="H1199" s="37">
        <v>569</v>
      </c>
      <c r="I1199" s="32">
        <v>59153.24</v>
      </c>
      <c r="J1199" s="35" t="s">
        <v>27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 t="s">
        <v>0</v>
      </c>
      <c r="C1200" s="38">
        <v>44789.554370358797</v>
      </c>
      <c r="D1200" s="29" t="s">
        <v>10</v>
      </c>
      <c r="E1200" s="26" t="s">
        <v>22</v>
      </c>
      <c r="F1200" s="30">
        <v>9.86</v>
      </c>
      <c r="G1200" s="26" t="s">
        <v>42</v>
      </c>
      <c r="H1200" s="31">
        <v>435</v>
      </c>
      <c r="I1200" s="32">
        <v>4289.1000000000004</v>
      </c>
      <c r="J1200" s="26" t="s">
        <v>24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 t="s">
        <v>0</v>
      </c>
      <c r="C1201" s="38">
        <v>44789.554370439815</v>
      </c>
      <c r="D1201" s="29" t="s">
        <v>10</v>
      </c>
      <c r="E1201" s="26" t="s">
        <v>22</v>
      </c>
      <c r="F1201" s="30">
        <v>9.86</v>
      </c>
      <c r="G1201" s="26" t="s">
        <v>42</v>
      </c>
      <c r="H1201" s="31">
        <v>300</v>
      </c>
      <c r="I1201" s="32">
        <v>2958</v>
      </c>
      <c r="J1201" s="26" t="s">
        <v>23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 t="s">
        <v>0</v>
      </c>
      <c r="C1202" s="34">
        <v>44789.554966134259</v>
      </c>
      <c r="D1202" s="29" t="s">
        <v>10</v>
      </c>
      <c r="E1202" s="35" t="s">
        <v>26</v>
      </c>
      <c r="F1202" s="36">
        <v>103.94</v>
      </c>
      <c r="G1202" s="26" t="s">
        <v>42</v>
      </c>
      <c r="H1202" s="37">
        <v>498</v>
      </c>
      <c r="I1202" s="32">
        <v>51762.12</v>
      </c>
      <c r="J1202" s="35" t="s">
        <v>27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 t="s">
        <v>0</v>
      </c>
      <c r="C1203" s="34">
        <v>44789.554966226853</v>
      </c>
      <c r="D1203" s="29" t="s">
        <v>10</v>
      </c>
      <c r="E1203" s="35" t="s">
        <v>26</v>
      </c>
      <c r="F1203" s="36">
        <v>103.94</v>
      </c>
      <c r="G1203" s="26" t="s">
        <v>42</v>
      </c>
      <c r="H1203" s="37">
        <v>320</v>
      </c>
      <c r="I1203" s="32">
        <v>33260.800000000003</v>
      </c>
      <c r="J1203" s="35" t="s">
        <v>24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 t="s">
        <v>0</v>
      </c>
      <c r="C1204" s="38">
        <v>44789.555974560186</v>
      </c>
      <c r="D1204" s="29" t="s">
        <v>10</v>
      </c>
      <c r="E1204" s="26" t="s">
        <v>22</v>
      </c>
      <c r="F1204" s="30">
        <v>9.8689999999999998</v>
      </c>
      <c r="G1204" s="26" t="s">
        <v>42</v>
      </c>
      <c r="H1204" s="31">
        <v>463</v>
      </c>
      <c r="I1204" s="32">
        <v>4569.3500000000004</v>
      </c>
      <c r="J1204" s="26" t="s">
        <v>24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 t="s">
        <v>0</v>
      </c>
      <c r="C1205" s="34">
        <v>44789.555974571762</v>
      </c>
      <c r="D1205" s="29" t="s">
        <v>10</v>
      </c>
      <c r="E1205" s="35" t="s">
        <v>26</v>
      </c>
      <c r="F1205" s="36">
        <v>104</v>
      </c>
      <c r="G1205" s="26" t="s">
        <v>42</v>
      </c>
      <c r="H1205" s="37">
        <v>327</v>
      </c>
      <c r="I1205" s="32">
        <v>34008</v>
      </c>
      <c r="J1205" s="35" t="s">
        <v>24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 t="s">
        <v>0</v>
      </c>
      <c r="C1206" s="38">
        <v>44789.555974583331</v>
      </c>
      <c r="D1206" s="29" t="s">
        <v>10</v>
      </c>
      <c r="E1206" s="26" t="s">
        <v>22</v>
      </c>
      <c r="F1206" s="30">
        <v>9.8689999999999998</v>
      </c>
      <c r="G1206" s="26" t="s">
        <v>42</v>
      </c>
      <c r="H1206" s="31">
        <v>514</v>
      </c>
      <c r="I1206" s="32">
        <v>5072.67</v>
      </c>
      <c r="J1206" s="26" t="s">
        <v>23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 t="s">
        <v>0</v>
      </c>
      <c r="C1207" s="34">
        <v>44789.555974664348</v>
      </c>
      <c r="D1207" s="29" t="s">
        <v>10</v>
      </c>
      <c r="E1207" s="35" t="s">
        <v>26</v>
      </c>
      <c r="F1207" s="36">
        <v>104</v>
      </c>
      <c r="G1207" s="26" t="s">
        <v>42</v>
      </c>
      <c r="H1207" s="37">
        <v>394</v>
      </c>
      <c r="I1207" s="32">
        <v>40976</v>
      </c>
      <c r="J1207" s="35" t="s">
        <v>27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 t="s">
        <v>0</v>
      </c>
      <c r="C1208" s="38">
        <v>44789.555974687501</v>
      </c>
      <c r="D1208" s="29" t="s">
        <v>10</v>
      </c>
      <c r="E1208" s="26" t="s">
        <v>22</v>
      </c>
      <c r="F1208" s="30">
        <v>9.8680000000000003</v>
      </c>
      <c r="G1208" s="26" t="s">
        <v>42</v>
      </c>
      <c r="H1208" s="31">
        <v>134</v>
      </c>
      <c r="I1208" s="32">
        <v>1322.31</v>
      </c>
      <c r="J1208" s="26" t="s">
        <v>23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 t="s">
        <v>0</v>
      </c>
      <c r="C1209" s="34">
        <v>44789.555974687501</v>
      </c>
      <c r="D1209" s="29" t="s">
        <v>10</v>
      </c>
      <c r="E1209" s="35" t="s">
        <v>22</v>
      </c>
      <c r="F1209" s="36">
        <v>9.8680000000000003</v>
      </c>
      <c r="G1209" s="26" t="s">
        <v>42</v>
      </c>
      <c r="H1209" s="37">
        <v>224</v>
      </c>
      <c r="I1209" s="32">
        <v>2210.4299999999998</v>
      </c>
      <c r="J1209" s="35" t="s">
        <v>23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 t="s">
        <v>0</v>
      </c>
      <c r="C1210" s="38">
        <v>44789.55615236111</v>
      </c>
      <c r="D1210" s="29" t="s">
        <v>10</v>
      </c>
      <c r="E1210" s="26" t="s">
        <v>26</v>
      </c>
      <c r="F1210" s="30">
        <v>103.98</v>
      </c>
      <c r="G1210" s="26" t="s">
        <v>42</v>
      </c>
      <c r="H1210" s="31">
        <v>385</v>
      </c>
      <c r="I1210" s="32">
        <v>40032.300000000003</v>
      </c>
      <c r="J1210" s="26" t="s">
        <v>27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 t="s">
        <v>0</v>
      </c>
      <c r="C1211" s="34">
        <v>44789.556152500001</v>
      </c>
      <c r="D1211" s="29" t="s">
        <v>10</v>
      </c>
      <c r="E1211" s="35" t="s">
        <v>26</v>
      </c>
      <c r="F1211" s="36">
        <v>104</v>
      </c>
      <c r="G1211" s="26" t="s">
        <v>42</v>
      </c>
      <c r="H1211" s="37">
        <v>385</v>
      </c>
      <c r="I1211" s="32">
        <v>40040</v>
      </c>
      <c r="J1211" s="35" t="s">
        <v>27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 t="s">
        <v>0</v>
      </c>
      <c r="C1212" s="38">
        <v>44789.556649375001</v>
      </c>
      <c r="D1212" s="29" t="s">
        <v>10</v>
      </c>
      <c r="E1212" s="26" t="s">
        <v>22</v>
      </c>
      <c r="F1212" s="30">
        <v>9.8670000000000009</v>
      </c>
      <c r="G1212" s="26" t="s">
        <v>42</v>
      </c>
      <c r="H1212" s="31">
        <v>60</v>
      </c>
      <c r="I1212" s="32">
        <v>592.02</v>
      </c>
      <c r="J1212" s="26" t="s">
        <v>23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 t="s">
        <v>0</v>
      </c>
      <c r="C1213" s="38">
        <v>44789.556649375001</v>
      </c>
      <c r="D1213" s="29" t="s">
        <v>10</v>
      </c>
      <c r="E1213" s="26" t="s">
        <v>22</v>
      </c>
      <c r="F1213" s="30">
        <v>9.8670000000000009</v>
      </c>
      <c r="G1213" s="26" t="s">
        <v>42</v>
      </c>
      <c r="H1213" s="31">
        <v>372</v>
      </c>
      <c r="I1213" s="32">
        <v>3670.52</v>
      </c>
      <c r="J1213" s="26" t="s">
        <v>23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 t="s">
        <v>0</v>
      </c>
      <c r="C1214" s="34">
        <v>44789.557143784725</v>
      </c>
      <c r="D1214" s="29" t="s">
        <v>10</v>
      </c>
      <c r="E1214" s="35" t="s">
        <v>26</v>
      </c>
      <c r="F1214" s="36">
        <v>103.98</v>
      </c>
      <c r="G1214" s="26" t="s">
        <v>42</v>
      </c>
      <c r="H1214" s="37">
        <v>342</v>
      </c>
      <c r="I1214" s="32">
        <v>35561.160000000003</v>
      </c>
      <c r="J1214" s="35" t="s">
        <v>24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 t="s">
        <v>0</v>
      </c>
      <c r="C1215" s="34">
        <v>44789.557143877311</v>
      </c>
      <c r="D1215" s="29" t="s">
        <v>10</v>
      </c>
      <c r="E1215" s="35" t="s">
        <v>26</v>
      </c>
      <c r="F1215" s="36">
        <v>103.98</v>
      </c>
      <c r="G1215" s="26" t="s">
        <v>42</v>
      </c>
      <c r="H1215" s="37">
        <v>278</v>
      </c>
      <c r="I1215" s="32">
        <v>28906.44</v>
      </c>
      <c r="J1215" s="35" t="s">
        <v>27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 t="s">
        <v>0</v>
      </c>
      <c r="C1216" s="38">
        <v>44789.558023333331</v>
      </c>
      <c r="D1216" s="29" t="s">
        <v>10</v>
      </c>
      <c r="E1216" s="26" t="s">
        <v>22</v>
      </c>
      <c r="F1216" s="30">
        <v>9.8719999999999999</v>
      </c>
      <c r="G1216" s="26" t="s">
        <v>42</v>
      </c>
      <c r="H1216" s="31">
        <v>691</v>
      </c>
      <c r="I1216" s="32">
        <v>6821.55</v>
      </c>
      <c r="J1216" s="26" t="s">
        <v>23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 t="s">
        <v>0</v>
      </c>
      <c r="C1217" s="34">
        <v>44789.558023425925</v>
      </c>
      <c r="D1217" s="29" t="s">
        <v>10</v>
      </c>
      <c r="E1217" s="35" t="s">
        <v>22</v>
      </c>
      <c r="F1217" s="36">
        <v>9.8719999999999999</v>
      </c>
      <c r="G1217" s="26" t="s">
        <v>42</v>
      </c>
      <c r="H1217" s="37">
        <v>509</v>
      </c>
      <c r="I1217" s="32">
        <v>5024.8500000000004</v>
      </c>
      <c r="J1217" s="35" t="s">
        <v>24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 t="s">
        <v>0</v>
      </c>
      <c r="C1218" s="38">
        <v>44789.558363796299</v>
      </c>
      <c r="D1218" s="29" t="s">
        <v>10</v>
      </c>
      <c r="E1218" s="26" t="s">
        <v>28</v>
      </c>
      <c r="F1218" s="30">
        <v>73.42</v>
      </c>
      <c r="G1218" s="26" t="s">
        <v>42</v>
      </c>
      <c r="H1218" s="31">
        <v>540</v>
      </c>
      <c r="I1218" s="32">
        <v>39646.800000000003</v>
      </c>
      <c r="J1218" s="26" t="s">
        <v>29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 t="s">
        <v>0</v>
      </c>
      <c r="C1219" s="34">
        <v>44789.558363796299</v>
      </c>
      <c r="D1219" s="29" t="s">
        <v>10</v>
      </c>
      <c r="E1219" s="35" t="s">
        <v>28</v>
      </c>
      <c r="F1219" s="36">
        <v>73.42</v>
      </c>
      <c r="G1219" s="26" t="s">
        <v>42</v>
      </c>
      <c r="H1219" s="37">
        <v>229</v>
      </c>
      <c r="I1219" s="32">
        <v>16813.18</v>
      </c>
      <c r="J1219" s="35" t="s">
        <v>29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 t="s">
        <v>0</v>
      </c>
      <c r="C1220" s="34">
        <v>44789.558719131943</v>
      </c>
      <c r="D1220" s="29" t="s">
        <v>10</v>
      </c>
      <c r="E1220" s="35" t="s">
        <v>22</v>
      </c>
      <c r="F1220" s="36">
        <v>9.8719999999999999</v>
      </c>
      <c r="G1220" s="26" t="s">
        <v>42</v>
      </c>
      <c r="H1220" s="37">
        <v>359</v>
      </c>
      <c r="I1220" s="32">
        <v>3544.05</v>
      </c>
      <c r="J1220" s="35" t="s">
        <v>23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 t="s">
        <v>0</v>
      </c>
      <c r="C1221" s="38">
        <v>44789.558753113422</v>
      </c>
      <c r="D1221" s="29" t="s">
        <v>10</v>
      </c>
      <c r="E1221" s="26" t="s">
        <v>26</v>
      </c>
      <c r="F1221" s="30">
        <v>104.02</v>
      </c>
      <c r="G1221" s="26" t="s">
        <v>42</v>
      </c>
      <c r="H1221" s="31">
        <v>342</v>
      </c>
      <c r="I1221" s="32">
        <v>35574.839999999997</v>
      </c>
      <c r="J1221" s="26" t="s">
        <v>24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 t="s">
        <v>0</v>
      </c>
      <c r="C1222" s="38">
        <v>44789.558753206016</v>
      </c>
      <c r="D1222" s="29" t="s">
        <v>10</v>
      </c>
      <c r="E1222" s="26" t="s">
        <v>26</v>
      </c>
      <c r="F1222" s="30">
        <v>104.02</v>
      </c>
      <c r="G1222" s="26" t="s">
        <v>42</v>
      </c>
      <c r="H1222" s="31">
        <v>370</v>
      </c>
      <c r="I1222" s="32">
        <v>38487.4</v>
      </c>
      <c r="J1222" s="26" t="s">
        <v>27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 t="s">
        <v>0</v>
      </c>
      <c r="C1223" s="34">
        <v>44789.558753437501</v>
      </c>
      <c r="D1223" s="29" t="s">
        <v>10</v>
      </c>
      <c r="E1223" s="35" t="s">
        <v>26</v>
      </c>
      <c r="F1223" s="36">
        <v>104</v>
      </c>
      <c r="G1223" s="26" t="s">
        <v>42</v>
      </c>
      <c r="H1223" s="37">
        <v>321</v>
      </c>
      <c r="I1223" s="32">
        <v>33384</v>
      </c>
      <c r="J1223" s="35" t="s">
        <v>27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 t="s">
        <v>0</v>
      </c>
      <c r="C1224" s="38">
        <v>44789.558753599536</v>
      </c>
      <c r="D1224" s="29" t="s">
        <v>10</v>
      </c>
      <c r="E1224" s="26" t="s">
        <v>26</v>
      </c>
      <c r="F1224" s="30">
        <v>104.02</v>
      </c>
      <c r="G1224" s="26" t="s">
        <v>42</v>
      </c>
      <c r="H1224" s="31">
        <v>569</v>
      </c>
      <c r="I1224" s="32">
        <v>59187.38</v>
      </c>
      <c r="J1224" s="26" t="s">
        <v>27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 t="s">
        <v>0</v>
      </c>
      <c r="C1225" s="38">
        <v>44789.560237835649</v>
      </c>
      <c r="D1225" s="29" t="s">
        <v>10</v>
      </c>
      <c r="E1225" s="26" t="s">
        <v>26</v>
      </c>
      <c r="F1225" s="30">
        <v>104.02</v>
      </c>
      <c r="G1225" s="26" t="s">
        <v>42</v>
      </c>
      <c r="H1225" s="31">
        <v>334</v>
      </c>
      <c r="I1225" s="32">
        <v>34742.68</v>
      </c>
      <c r="J1225" s="26" t="s">
        <v>24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 t="s">
        <v>0</v>
      </c>
      <c r="C1226" s="34">
        <v>44789.560538460646</v>
      </c>
      <c r="D1226" s="29" t="s">
        <v>10</v>
      </c>
      <c r="E1226" s="35" t="s">
        <v>26</v>
      </c>
      <c r="F1226" s="36">
        <v>104.06</v>
      </c>
      <c r="G1226" s="26" t="s">
        <v>42</v>
      </c>
      <c r="H1226" s="37">
        <v>550</v>
      </c>
      <c r="I1226" s="32">
        <v>57233</v>
      </c>
      <c r="J1226" s="35" t="s">
        <v>27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 t="s">
        <v>0</v>
      </c>
      <c r="C1227" s="34">
        <v>44789.561305312498</v>
      </c>
      <c r="D1227" s="29" t="s">
        <v>10</v>
      </c>
      <c r="E1227" s="35" t="s">
        <v>22</v>
      </c>
      <c r="F1227" s="36">
        <v>9.8770000000000007</v>
      </c>
      <c r="G1227" s="26" t="s">
        <v>42</v>
      </c>
      <c r="H1227" s="37">
        <v>510</v>
      </c>
      <c r="I1227" s="32">
        <v>5037.2700000000004</v>
      </c>
      <c r="J1227" s="35" t="s">
        <v>24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 t="s">
        <v>0</v>
      </c>
      <c r="C1228" s="34">
        <v>44789.561305370371</v>
      </c>
      <c r="D1228" s="29" t="s">
        <v>10</v>
      </c>
      <c r="E1228" s="35" t="s">
        <v>22</v>
      </c>
      <c r="F1228" s="36">
        <v>9.8770000000000007</v>
      </c>
      <c r="G1228" s="26" t="s">
        <v>42</v>
      </c>
      <c r="H1228" s="37">
        <v>435</v>
      </c>
      <c r="I1228" s="32">
        <v>4296.5</v>
      </c>
      <c r="J1228" s="35" t="s">
        <v>23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 t="s">
        <v>0</v>
      </c>
      <c r="C1229" s="38">
        <v>44789.561342800924</v>
      </c>
      <c r="D1229" s="29" t="s">
        <v>10</v>
      </c>
      <c r="E1229" s="26" t="s">
        <v>22</v>
      </c>
      <c r="F1229" s="30">
        <v>9.8770000000000007</v>
      </c>
      <c r="G1229" s="26" t="s">
        <v>42</v>
      </c>
      <c r="H1229" s="31">
        <v>543</v>
      </c>
      <c r="I1229" s="32">
        <v>5363.21</v>
      </c>
      <c r="J1229" s="26" t="s">
        <v>24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 t="s">
        <v>0</v>
      </c>
      <c r="C1230" s="38">
        <v>44789.561342800924</v>
      </c>
      <c r="D1230" s="29" t="s">
        <v>10</v>
      </c>
      <c r="E1230" s="26" t="s">
        <v>26</v>
      </c>
      <c r="F1230" s="30">
        <v>104.06</v>
      </c>
      <c r="G1230" s="26" t="s">
        <v>42</v>
      </c>
      <c r="H1230" s="31">
        <v>333</v>
      </c>
      <c r="I1230" s="32">
        <v>34651.980000000003</v>
      </c>
      <c r="J1230" s="26" t="s">
        <v>24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 t="s">
        <v>0</v>
      </c>
      <c r="C1231" s="34">
        <v>44789.561342881942</v>
      </c>
      <c r="D1231" s="29" t="s">
        <v>10</v>
      </c>
      <c r="E1231" s="35" t="s">
        <v>26</v>
      </c>
      <c r="F1231" s="36">
        <v>104.06</v>
      </c>
      <c r="G1231" s="26" t="s">
        <v>42</v>
      </c>
      <c r="H1231" s="37">
        <v>362</v>
      </c>
      <c r="I1231" s="32">
        <v>37669.72</v>
      </c>
      <c r="J1231" s="35" t="s">
        <v>27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 t="s">
        <v>0</v>
      </c>
      <c r="C1232" s="38">
        <v>44789.561342893518</v>
      </c>
      <c r="D1232" s="29" t="s">
        <v>10</v>
      </c>
      <c r="E1232" s="26" t="s">
        <v>22</v>
      </c>
      <c r="F1232" s="30">
        <v>9.8770000000000007</v>
      </c>
      <c r="G1232" s="26" t="s">
        <v>42</v>
      </c>
      <c r="H1232" s="31">
        <v>357</v>
      </c>
      <c r="I1232" s="32">
        <v>3526.09</v>
      </c>
      <c r="J1232" s="26" t="s">
        <v>23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 t="s">
        <v>0</v>
      </c>
      <c r="C1233" s="38">
        <v>44789.561342893518</v>
      </c>
      <c r="D1233" s="29" t="s">
        <v>10</v>
      </c>
      <c r="E1233" s="26" t="s">
        <v>22</v>
      </c>
      <c r="F1233" s="30">
        <v>9.8770000000000007</v>
      </c>
      <c r="G1233" s="26" t="s">
        <v>42</v>
      </c>
      <c r="H1233" s="31">
        <v>93</v>
      </c>
      <c r="I1233" s="32">
        <v>918.56</v>
      </c>
      <c r="J1233" s="26" t="s">
        <v>23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 t="s">
        <v>0</v>
      </c>
      <c r="C1234" s="38">
        <v>44789.561343113426</v>
      </c>
      <c r="D1234" s="29" t="s">
        <v>10</v>
      </c>
      <c r="E1234" s="26" t="s">
        <v>22</v>
      </c>
      <c r="F1234" s="30">
        <v>9.8759999999999994</v>
      </c>
      <c r="G1234" s="26" t="s">
        <v>42</v>
      </c>
      <c r="H1234" s="31">
        <v>336</v>
      </c>
      <c r="I1234" s="32">
        <v>3318.34</v>
      </c>
      <c r="J1234" s="26" t="s">
        <v>23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 t="s">
        <v>0</v>
      </c>
      <c r="C1235" s="34">
        <v>44789.561369513889</v>
      </c>
      <c r="D1235" s="29" t="s">
        <v>10</v>
      </c>
      <c r="E1235" s="35" t="s">
        <v>22</v>
      </c>
      <c r="F1235" s="36">
        <v>9.8759999999999994</v>
      </c>
      <c r="G1235" s="26" t="s">
        <v>42</v>
      </c>
      <c r="H1235" s="37">
        <v>440</v>
      </c>
      <c r="I1235" s="32">
        <v>4345.4399999999996</v>
      </c>
      <c r="J1235" s="35" t="s">
        <v>23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 t="s">
        <v>0</v>
      </c>
      <c r="C1236" s="34">
        <v>44789.561369513889</v>
      </c>
      <c r="D1236" s="29" t="s">
        <v>10</v>
      </c>
      <c r="E1236" s="35" t="s">
        <v>22</v>
      </c>
      <c r="F1236" s="36">
        <v>9.8759999999999994</v>
      </c>
      <c r="G1236" s="26" t="s">
        <v>42</v>
      </c>
      <c r="H1236" s="37">
        <v>70</v>
      </c>
      <c r="I1236" s="32">
        <v>691.32</v>
      </c>
      <c r="J1236" s="35" t="s">
        <v>23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 t="s">
        <v>0</v>
      </c>
      <c r="C1237" s="34">
        <v>44789.562582152779</v>
      </c>
      <c r="D1237" s="29" t="s">
        <v>10</v>
      </c>
      <c r="E1237" s="35" t="s">
        <v>26</v>
      </c>
      <c r="F1237" s="36">
        <v>104.04</v>
      </c>
      <c r="G1237" s="26" t="s">
        <v>42</v>
      </c>
      <c r="H1237" s="37">
        <v>333</v>
      </c>
      <c r="I1237" s="32">
        <v>34645.32</v>
      </c>
      <c r="J1237" s="35" t="s">
        <v>24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 t="s">
        <v>0</v>
      </c>
      <c r="C1238" s="38">
        <v>44789.562582245373</v>
      </c>
      <c r="D1238" s="29" t="s">
        <v>10</v>
      </c>
      <c r="E1238" s="26" t="s">
        <v>26</v>
      </c>
      <c r="F1238" s="30">
        <v>104.04</v>
      </c>
      <c r="G1238" s="26" t="s">
        <v>42</v>
      </c>
      <c r="H1238" s="31">
        <v>398</v>
      </c>
      <c r="I1238" s="32">
        <v>41407.919999999998</v>
      </c>
      <c r="J1238" s="26" t="s">
        <v>27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 t="s">
        <v>0</v>
      </c>
      <c r="C1239" s="34">
        <v>44789.562583159721</v>
      </c>
      <c r="D1239" s="29" t="s">
        <v>10</v>
      </c>
      <c r="E1239" s="35" t="s">
        <v>26</v>
      </c>
      <c r="F1239" s="36">
        <v>104.04</v>
      </c>
      <c r="G1239" s="26" t="s">
        <v>42</v>
      </c>
      <c r="H1239" s="37">
        <v>521</v>
      </c>
      <c r="I1239" s="32">
        <v>54204.84</v>
      </c>
      <c r="J1239" s="35" t="s">
        <v>27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 t="s">
        <v>0</v>
      </c>
      <c r="C1240" s="38">
        <v>44789.562740069443</v>
      </c>
      <c r="D1240" s="29" t="s">
        <v>10</v>
      </c>
      <c r="E1240" s="26" t="s">
        <v>22</v>
      </c>
      <c r="F1240" s="30">
        <v>9.8759999999999994</v>
      </c>
      <c r="G1240" s="26" t="s">
        <v>42</v>
      </c>
      <c r="H1240" s="31">
        <v>636</v>
      </c>
      <c r="I1240" s="32">
        <v>6281.14</v>
      </c>
      <c r="J1240" s="26" t="s">
        <v>23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 t="s">
        <v>0</v>
      </c>
      <c r="C1241" s="38">
        <v>44789.563950428237</v>
      </c>
      <c r="D1241" s="29" t="s">
        <v>10</v>
      </c>
      <c r="E1241" s="26" t="s">
        <v>22</v>
      </c>
      <c r="F1241" s="30">
        <v>9.8800000000000008</v>
      </c>
      <c r="G1241" s="26" t="s">
        <v>42</v>
      </c>
      <c r="H1241" s="31">
        <v>543</v>
      </c>
      <c r="I1241" s="32">
        <v>5364.84</v>
      </c>
      <c r="J1241" s="26" t="s">
        <v>24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 t="s">
        <v>0</v>
      </c>
      <c r="C1242" s="34">
        <v>44789.563950497686</v>
      </c>
      <c r="D1242" s="29" t="s">
        <v>10</v>
      </c>
      <c r="E1242" s="35" t="s">
        <v>22</v>
      </c>
      <c r="F1242" s="36">
        <v>9.8800000000000008</v>
      </c>
      <c r="G1242" s="26" t="s">
        <v>42</v>
      </c>
      <c r="H1242" s="37">
        <v>26</v>
      </c>
      <c r="I1242" s="32">
        <v>256.88</v>
      </c>
      <c r="J1242" s="35" t="s">
        <v>23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 t="s">
        <v>0</v>
      </c>
      <c r="C1243" s="34">
        <v>44789.563950682874</v>
      </c>
      <c r="D1243" s="29" t="s">
        <v>10</v>
      </c>
      <c r="E1243" s="35" t="s">
        <v>26</v>
      </c>
      <c r="F1243" s="36">
        <v>104.1</v>
      </c>
      <c r="G1243" s="26" t="s">
        <v>42</v>
      </c>
      <c r="H1243" s="37">
        <v>506</v>
      </c>
      <c r="I1243" s="32">
        <v>52674.6</v>
      </c>
      <c r="J1243" s="35" t="s">
        <v>27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 t="s">
        <v>0</v>
      </c>
      <c r="C1244" s="38">
        <v>44789.563950717595</v>
      </c>
      <c r="D1244" s="29" t="s">
        <v>10</v>
      </c>
      <c r="E1244" s="26" t="s">
        <v>22</v>
      </c>
      <c r="F1244" s="30">
        <v>9.8800000000000008</v>
      </c>
      <c r="G1244" s="26" t="s">
        <v>42</v>
      </c>
      <c r="H1244" s="31">
        <v>71</v>
      </c>
      <c r="I1244" s="32">
        <v>701.48</v>
      </c>
      <c r="J1244" s="26" t="s">
        <v>23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 t="s">
        <v>0</v>
      </c>
      <c r="C1245" s="34">
        <v>44789.564082407407</v>
      </c>
      <c r="D1245" s="29" t="s">
        <v>10</v>
      </c>
      <c r="E1245" s="35" t="s">
        <v>22</v>
      </c>
      <c r="F1245" s="36">
        <v>9.8789999999999996</v>
      </c>
      <c r="G1245" s="26" t="s">
        <v>42</v>
      </c>
      <c r="H1245" s="37">
        <v>682</v>
      </c>
      <c r="I1245" s="32">
        <v>6737.48</v>
      </c>
      <c r="J1245" s="35" t="s">
        <v>23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 t="s">
        <v>0</v>
      </c>
      <c r="C1246" s="38">
        <v>44789.564978553244</v>
      </c>
      <c r="D1246" s="29" t="s">
        <v>10</v>
      </c>
      <c r="E1246" s="26" t="s">
        <v>22</v>
      </c>
      <c r="F1246" s="30">
        <v>9.8800000000000008</v>
      </c>
      <c r="G1246" s="26" t="s">
        <v>42</v>
      </c>
      <c r="H1246" s="31">
        <v>362</v>
      </c>
      <c r="I1246" s="32">
        <v>3576.56</v>
      </c>
      <c r="J1246" s="26" t="s">
        <v>23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 t="s">
        <v>0</v>
      </c>
      <c r="C1247" s="34">
        <v>44789.565165972221</v>
      </c>
      <c r="D1247" s="29" t="s">
        <v>10</v>
      </c>
      <c r="E1247" s="35" t="s">
        <v>26</v>
      </c>
      <c r="F1247" s="36">
        <v>104.1</v>
      </c>
      <c r="G1247" s="26" t="s">
        <v>42</v>
      </c>
      <c r="H1247" s="37">
        <v>42</v>
      </c>
      <c r="I1247" s="32">
        <v>4372.2</v>
      </c>
      <c r="J1247" s="35" t="s">
        <v>24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 t="s">
        <v>0</v>
      </c>
      <c r="C1248" s="38">
        <v>44789.565403657405</v>
      </c>
      <c r="D1248" s="29" t="s">
        <v>10</v>
      </c>
      <c r="E1248" s="26" t="s">
        <v>26</v>
      </c>
      <c r="F1248" s="30">
        <v>104.12</v>
      </c>
      <c r="G1248" s="26" t="s">
        <v>42</v>
      </c>
      <c r="H1248" s="31">
        <v>322</v>
      </c>
      <c r="I1248" s="32">
        <v>33526.639999999999</v>
      </c>
      <c r="J1248" s="26" t="s">
        <v>27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 t="s">
        <v>0</v>
      </c>
      <c r="C1249" s="34">
        <v>44789.565812071756</v>
      </c>
      <c r="D1249" s="29" t="s">
        <v>10</v>
      </c>
      <c r="E1249" s="35" t="s">
        <v>26</v>
      </c>
      <c r="F1249" s="36">
        <v>104.12</v>
      </c>
      <c r="G1249" s="26" t="s">
        <v>42</v>
      </c>
      <c r="H1249" s="37">
        <v>413</v>
      </c>
      <c r="I1249" s="32">
        <v>43001.56</v>
      </c>
      <c r="J1249" s="35" t="s">
        <v>27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 t="s">
        <v>0</v>
      </c>
      <c r="C1250" s="38">
        <v>44789.565812187502</v>
      </c>
      <c r="D1250" s="29" t="s">
        <v>10</v>
      </c>
      <c r="E1250" s="26" t="s">
        <v>26</v>
      </c>
      <c r="F1250" s="30">
        <v>104.12</v>
      </c>
      <c r="G1250" s="26" t="s">
        <v>42</v>
      </c>
      <c r="H1250" s="31">
        <v>424</v>
      </c>
      <c r="I1250" s="32">
        <v>44146.879999999997</v>
      </c>
      <c r="J1250" s="26" t="s">
        <v>24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 t="s">
        <v>0</v>
      </c>
      <c r="C1251" s="34">
        <v>44789.566328321758</v>
      </c>
      <c r="D1251" s="29" t="s">
        <v>10</v>
      </c>
      <c r="E1251" s="35" t="s">
        <v>26</v>
      </c>
      <c r="F1251" s="36">
        <v>104.12</v>
      </c>
      <c r="G1251" s="26" t="s">
        <v>42</v>
      </c>
      <c r="H1251" s="37">
        <v>78</v>
      </c>
      <c r="I1251" s="32">
        <v>8121.36</v>
      </c>
      <c r="J1251" s="35" t="s">
        <v>27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 t="s">
        <v>0</v>
      </c>
      <c r="C1252" s="38">
        <v>44789.566855300924</v>
      </c>
      <c r="D1252" s="29" t="s">
        <v>10</v>
      </c>
      <c r="E1252" s="26" t="s">
        <v>26</v>
      </c>
      <c r="F1252" s="30">
        <v>104.18</v>
      </c>
      <c r="G1252" s="26" t="s">
        <v>42</v>
      </c>
      <c r="H1252" s="31">
        <v>15</v>
      </c>
      <c r="I1252" s="32">
        <v>1562.7</v>
      </c>
      <c r="J1252" s="26" t="s">
        <v>27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 t="s">
        <v>0</v>
      </c>
      <c r="C1253" s="34">
        <v>44789.566855300924</v>
      </c>
      <c r="D1253" s="29" t="s">
        <v>10</v>
      </c>
      <c r="E1253" s="35" t="s">
        <v>26</v>
      </c>
      <c r="F1253" s="36">
        <v>104.18</v>
      </c>
      <c r="G1253" s="26" t="s">
        <v>42</v>
      </c>
      <c r="H1253" s="37">
        <v>436</v>
      </c>
      <c r="I1253" s="32">
        <v>45422.48</v>
      </c>
      <c r="J1253" s="35" t="s">
        <v>27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 t="s">
        <v>0</v>
      </c>
      <c r="C1254" s="38">
        <v>44789.567158182872</v>
      </c>
      <c r="D1254" s="29" t="s">
        <v>10</v>
      </c>
      <c r="E1254" s="26" t="s">
        <v>22</v>
      </c>
      <c r="F1254" s="30">
        <v>9.8870000000000005</v>
      </c>
      <c r="G1254" s="26" t="s">
        <v>42</v>
      </c>
      <c r="H1254" s="31">
        <v>700</v>
      </c>
      <c r="I1254" s="32">
        <v>6920.9</v>
      </c>
      <c r="J1254" s="26" t="s">
        <v>24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 t="s">
        <v>0</v>
      </c>
      <c r="C1255" s="34">
        <v>44789.56729121528</v>
      </c>
      <c r="D1255" s="29" t="s">
        <v>10</v>
      </c>
      <c r="E1255" s="35" t="s">
        <v>22</v>
      </c>
      <c r="F1255" s="36">
        <v>9.8870000000000005</v>
      </c>
      <c r="G1255" s="26" t="s">
        <v>42</v>
      </c>
      <c r="H1255" s="37">
        <v>497</v>
      </c>
      <c r="I1255" s="32">
        <v>4913.84</v>
      </c>
      <c r="J1255" s="35" t="s">
        <v>23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 t="s">
        <v>0</v>
      </c>
      <c r="C1256" s="38">
        <v>44789.567765115738</v>
      </c>
      <c r="D1256" s="29" t="s">
        <v>10</v>
      </c>
      <c r="E1256" s="26" t="s">
        <v>26</v>
      </c>
      <c r="F1256" s="30">
        <v>104.22</v>
      </c>
      <c r="G1256" s="26" t="s">
        <v>42</v>
      </c>
      <c r="H1256" s="31">
        <v>439</v>
      </c>
      <c r="I1256" s="32">
        <v>45752.58</v>
      </c>
      <c r="J1256" s="26" t="s">
        <v>27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 t="s">
        <v>0</v>
      </c>
      <c r="C1257" s="34">
        <v>44789.567765208332</v>
      </c>
      <c r="D1257" s="29" t="s">
        <v>10</v>
      </c>
      <c r="E1257" s="35" t="s">
        <v>26</v>
      </c>
      <c r="F1257" s="36">
        <v>104.22</v>
      </c>
      <c r="G1257" s="26" t="s">
        <v>42</v>
      </c>
      <c r="H1257" s="37">
        <v>439</v>
      </c>
      <c r="I1257" s="32">
        <v>45752.58</v>
      </c>
      <c r="J1257" s="35" t="s">
        <v>24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 t="s">
        <v>0</v>
      </c>
      <c r="C1258" s="38">
        <v>44789.567821747682</v>
      </c>
      <c r="D1258" s="29" t="s">
        <v>10</v>
      </c>
      <c r="E1258" s="26" t="s">
        <v>26</v>
      </c>
      <c r="F1258" s="30">
        <v>104.24</v>
      </c>
      <c r="G1258" s="26" t="s">
        <v>42</v>
      </c>
      <c r="H1258" s="31">
        <v>371</v>
      </c>
      <c r="I1258" s="32">
        <v>38673.040000000001</v>
      </c>
      <c r="J1258" s="26" t="s">
        <v>27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 t="s">
        <v>0</v>
      </c>
      <c r="C1259" s="38">
        <v>44789.567821840275</v>
      </c>
      <c r="D1259" s="29" t="s">
        <v>10</v>
      </c>
      <c r="E1259" s="26" t="s">
        <v>26</v>
      </c>
      <c r="F1259" s="30">
        <v>104.24</v>
      </c>
      <c r="G1259" s="26" t="s">
        <v>42</v>
      </c>
      <c r="H1259" s="31">
        <v>518</v>
      </c>
      <c r="I1259" s="32">
        <v>53996.32</v>
      </c>
      <c r="J1259" s="26" t="s">
        <v>24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 t="s">
        <v>0</v>
      </c>
      <c r="C1260" s="34">
        <v>44789.567821979166</v>
      </c>
      <c r="D1260" s="29" t="s">
        <v>10</v>
      </c>
      <c r="E1260" s="35" t="s">
        <v>22</v>
      </c>
      <c r="F1260" s="36">
        <v>9.8930000000000007</v>
      </c>
      <c r="G1260" s="26" t="s">
        <v>42</v>
      </c>
      <c r="H1260" s="37">
        <v>699</v>
      </c>
      <c r="I1260" s="32">
        <v>6915.21</v>
      </c>
      <c r="J1260" s="35" t="s">
        <v>23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 t="s">
        <v>0</v>
      </c>
      <c r="C1261" s="34">
        <v>44789.567822175923</v>
      </c>
      <c r="D1261" s="29" t="s">
        <v>10</v>
      </c>
      <c r="E1261" s="35" t="s">
        <v>26</v>
      </c>
      <c r="F1261" s="36">
        <v>104.22</v>
      </c>
      <c r="G1261" s="26" t="s">
        <v>42</v>
      </c>
      <c r="H1261" s="37">
        <v>629</v>
      </c>
      <c r="I1261" s="32">
        <v>65554.38</v>
      </c>
      <c r="J1261" s="35" t="s">
        <v>27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 t="s">
        <v>0</v>
      </c>
      <c r="C1262" s="38">
        <v>44789.568331388888</v>
      </c>
      <c r="D1262" s="29" t="s">
        <v>10</v>
      </c>
      <c r="E1262" s="26" t="s">
        <v>22</v>
      </c>
      <c r="F1262" s="30">
        <v>9.891</v>
      </c>
      <c r="G1262" s="26" t="s">
        <v>42</v>
      </c>
      <c r="H1262" s="31">
        <v>328</v>
      </c>
      <c r="I1262" s="32">
        <v>3244.25</v>
      </c>
      <c r="J1262" s="26" t="s">
        <v>23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 t="s">
        <v>0</v>
      </c>
      <c r="C1263" s="34">
        <v>44789.568331481481</v>
      </c>
      <c r="D1263" s="29" t="s">
        <v>10</v>
      </c>
      <c r="E1263" s="35" t="s">
        <v>22</v>
      </c>
      <c r="F1263" s="36">
        <v>9.891</v>
      </c>
      <c r="G1263" s="26" t="s">
        <v>42</v>
      </c>
      <c r="H1263" s="37">
        <v>316</v>
      </c>
      <c r="I1263" s="32">
        <v>3125.56</v>
      </c>
      <c r="J1263" s="35" t="s">
        <v>24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 t="s">
        <v>0</v>
      </c>
      <c r="C1264" s="38">
        <v>44789.568331817129</v>
      </c>
      <c r="D1264" s="29" t="s">
        <v>10</v>
      </c>
      <c r="E1264" s="26" t="s">
        <v>22</v>
      </c>
      <c r="F1264" s="30">
        <v>9.89</v>
      </c>
      <c r="G1264" s="26" t="s">
        <v>42</v>
      </c>
      <c r="H1264" s="31">
        <v>316</v>
      </c>
      <c r="I1264" s="32">
        <v>3125.24</v>
      </c>
      <c r="J1264" s="26" t="s">
        <v>24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 t="s">
        <v>0</v>
      </c>
      <c r="C1265" s="38">
        <v>44789.568411631946</v>
      </c>
      <c r="D1265" s="29" t="s">
        <v>10</v>
      </c>
      <c r="E1265" s="26" t="s">
        <v>28</v>
      </c>
      <c r="F1265" s="30">
        <v>73.540000000000006</v>
      </c>
      <c r="G1265" s="26" t="s">
        <v>42</v>
      </c>
      <c r="H1265" s="31">
        <v>251</v>
      </c>
      <c r="I1265" s="32">
        <v>18458.54</v>
      </c>
      <c r="J1265" s="26" t="s">
        <v>29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 t="s">
        <v>0</v>
      </c>
      <c r="C1266" s="34">
        <v>44789.568411631946</v>
      </c>
      <c r="D1266" s="29" t="s">
        <v>10</v>
      </c>
      <c r="E1266" s="35" t="s">
        <v>28</v>
      </c>
      <c r="F1266" s="36">
        <v>73.540000000000006</v>
      </c>
      <c r="G1266" s="26" t="s">
        <v>42</v>
      </c>
      <c r="H1266" s="37">
        <v>535</v>
      </c>
      <c r="I1266" s="32">
        <v>39343.9</v>
      </c>
      <c r="J1266" s="35" t="s">
        <v>29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 t="s">
        <v>0</v>
      </c>
      <c r="C1267" s="34">
        <v>44789.568788564815</v>
      </c>
      <c r="D1267" s="29" t="s">
        <v>10</v>
      </c>
      <c r="E1267" s="35" t="s">
        <v>22</v>
      </c>
      <c r="F1267" s="36">
        <v>9.8870000000000005</v>
      </c>
      <c r="G1267" s="26" t="s">
        <v>42</v>
      </c>
      <c r="H1267" s="37">
        <v>312</v>
      </c>
      <c r="I1267" s="32">
        <v>3084.74</v>
      </c>
      <c r="J1267" s="35" t="s">
        <v>23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 t="s">
        <v>0</v>
      </c>
      <c r="C1268" s="34">
        <v>44789.570109675929</v>
      </c>
      <c r="D1268" s="29" t="s">
        <v>10</v>
      </c>
      <c r="E1268" s="35" t="s">
        <v>26</v>
      </c>
      <c r="F1268" s="36">
        <v>104.24</v>
      </c>
      <c r="G1268" s="26" t="s">
        <v>42</v>
      </c>
      <c r="H1268" s="37">
        <v>300</v>
      </c>
      <c r="I1268" s="32">
        <v>31272</v>
      </c>
      <c r="J1268" s="35" t="s">
        <v>27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 t="s">
        <v>0</v>
      </c>
      <c r="C1269" s="38">
        <v>44789.570109791668</v>
      </c>
      <c r="D1269" s="29" t="s">
        <v>10</v>
      </c>
      <c r="E1269" s="26" t="s">
        <v>26</v>
      </c>
      <c r="F1269" s="30">
        <v>104.24</v>
      </c>
      <c r="G1269" s="26" t="s">
        <v>42</v>
      </c>
      <c r="H1269" s="31">
        <v>532</v>
      </c>
      <c r="I1269" s="32">
        <v>55455.68</v>
      </c>
      <c r="J1269" s="26" t="s">
        <v>24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 t="s">
        <v>0</v>
      </c>
      <c r="C1270" s="34">
        <v>44789.570109884262</v>
      </c>
      <c r="D1270" s="29" t="s">
        <v>10</v>
      </c>
      <c r="E1270" s="35" t="s">
        <v>26</v>
      </c>
      <c r="F1270" s="36">
        <v>104.24</v>
      </c>
      <c r="G1270" s="26" t="s">
        <v>42</v>
      </c>
      <c r="H1270" s="37">
        <v>128</v>
      </c>
      <c r="I1270" s="32">
        <v>13342.72</v>
      </c>
      <c r="J1270" s="35" t="s">
        <v>27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 t="s">
        <v>0</v>
      </c>
      <c r="C1271" s="38">
        <v>44789.570114467591</v>
      </c>
      <c r="D1271" s="29" t="s">
        <v>10</v>
      </c>
      <c r="E1271" s="26" t="s">
        <v>22</v>
      </c>
      <c r="F1271" s="30">
        <v>9.8930000000000007</v>
      </c>
      <c r="G1271" s="26" t="s">
        <v>42</v>
      </c>
      <c r="H1271" s="31">
        <v>667</v>
      </c>
      <c r="I1271" s="32">
        <v>6598.63</v>
      </c>
      <c r="J1271" s="26" t="s">
        <v>23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 t="s">
        <v>0</v>
      </c>
      <c r="C1272" s="38">
        <v>44789.571041354167</v>
      </c>
      <c r="D1272" s="29" t="s">
        <v>10</v>
      </c>
      <c r="E1272" s="26" t="s">
        <v>22</v>
      </c>
      <c r="F1272" s="30">
        <v>9.8940000000000001</v>
      </c>
      <c r="G1272" s="26" t="s">
        <v>42</v>
      </c>
      <c r="H1272" s="31">
        <v>300</v>
      </c>
      <c r="I1272" s="32">
        <v>2968.2</v>
      </c>
      <c r="J1272" s="26" t="s">
        <v>23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 t="s">
        <v>0</v>
      </c>
      <c r="C1273" s="38">
        <v>44789.571041354167</v>
      </c>
      <c r="D1273" s="29" t="s">
        <v>10</v>
      </c>
      <c r="E1273" s="26" t="s">
        <v>26</v>
      </c>
      <c r="F1273" s="30">
        <v>104.26</v>
      </c>
      <c r="G1273" s="26" t="s">
        <v>42</v>
      </c>
      <c r="H1273" s="31">
        <v>405</v>
      </c>
      <c r="I1273" s="32">
        <v>42225.3</v>
      </c>
      <c r="J1273" s="26" t="s">
        <v>27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 t="s">
        <v>0</v>
      </c>
      <c r="C1274" s="34">
        <v>44789.571267453706</v>
      </c>
      <c r="D1274" s="29" t="s">
        <v>10</v>
      </c>
      <c r="E1274" s="35" t="s">
        <v>26</v>
      </c>
      <c r="F1274" s="36">
        <v>104.26</v>
      </c>
      <c r="G1274" s="26" t="s">
        <v>42</v>
      </c>
      <c r="H1274" s="37">
        <v>329</v>
      </c>
      <c r="I1274" s="32">
        <v>34301.54</v>
      </c>
      <c r="J1274" s="35" t="s">
        <v>24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 t="s">
        <v>0</v>
      </c>
      <c r="C1275" s="34">
        <v>44789.571298136572</v>
      </c>
      <c r="D1275" s="29" t="s">
        <v>10</v>
      </c>
      <c r="E1275" s="35" t="s">
        <v>22</v>
      </c>
      <c r="F1275" s="36">
        <v>9.8940000000000001</v>
      </c>
      <c r="G1275" s="26" t="s">
        <v>42</v>
      </c>
      <c r="H1275" s="37">
        <v>408</v>
      </c>
      <c r="I1275" s="32">
        <v>4036.75</v>
      </c>
      <c r="J1275" s="35" t="s">
        <v>23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 t="s">
        <v>0</v>
      </c>
      <c r="C1276" s="38">
        <v>44789.571298240742</v>
      </c>
      <c r="D1276" s="29" t="s">
        <v>10</v>
      </c>
      <c r="E1276" s="26" t="s">
        <v>22</v>
      </c>
      <c r="F1276" s="30">
        <v>9.8940000000000001</v>
      </c>
      <c r="G1276" s="26" t="s">
        <v>42</v>
      </c>
      <c r="H1276" s="31">
        <v>502</v>
      </c>
      <c r="I1276" s="32">
        <v>4966.79</v>
      </c>
      <c r="J1276" s="26" t="s">
        <v>24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 t="s">
        <v>0</v>
      </c>
      <c r="C1277" s="34">
        <v>44789.571461747684</v>
      </c>
      <c r="D1277" s="29" t="s">
        <v>10</v>
      </c>
      <c r="E1277" s="35" t="s">
        <v>26</v>
      </c>
      <c r="F1277" s="36">
        <v>104.24</v>
      </c>
      <c r="G1277" s="26" t="s">
        <v>42</v>
      </c>
      <c r="H1277" s="37">
        <v>413</v>
      </c>
      <c r="I1277" s="32">
        <v>43051.12</v>
      </c>
      <c r="J1277" s="35" t="s">
        <v>27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 t="s">
        <v>0</v>
      </c>
      <c r="C1278" s="38">
        <v>44789.571637280096</v>
      </c>
      <c r="D1278" s="29" t="s">
        <v>10</v>
      </c>
      <c r="E1278" s="26" t="s">
        <v>26</v>
      </c>
      <c r="F1278" s="30">
        <v>104.22</v>
      </c>
      <c r="G1278" s="26" t="s">
        <v>42</v>
      </c>
      <c r="H1278" s="31">
        <v>468</v>
      </c>
      <c r="I1278" s="32">
        <v>48774.96</v>
      </c>
      <c r="J1278" s="26" t="s">
        <v>27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 t="s">
        <v>0</v>
      </c>
      <c r="C1279" s="34">
        <v>44789.571809490742</v>
      </c>
      <c r="D1279" s="29" t="s">
        <v>10</v>
      </c>
      <c r="E1279" s="35" t="s">
        <v>22</v>
      </c>
      <c r="F1279" s="36">
        <v>9.891</v>
      </c>
      <c r="G1279" s="26" t="s">
        <v>42</v>
      </c>
      <c r="H1279" s="37">
        <v>123</v>
      </c>
      <c r="I1279" s="32">
        <v>1216.5899999999999</v>
      </c>
      <c r="J1279" s="35" t="s">
        <v>23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 t="s">
        <v>0</v>
      </c>
      <c r="C1280" s="38">
        <v>44789.571809490742</v>
      </c>
      <c r="D1280" s="29" t="s">
        <v>10</v>
      </c>
      <c r="E1280" s="26" t="s">
        <v>22</v>
      </c>
      <c r="F1280" s="30">
        <v>9.891</v>
      </c>
      <c r="G1280" s="26" t="s">
        <v>42</v>
      </c>
      <c r="H1280" s="31">
        <v>227</v>
      </c>
      <c r="I1280" s="32">
        <v>2245.2600000000002</v>
      </c>
      <c r="J1280" s="26" t="s">
        <v>23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 t="s">
        <v>0</v>
      </c>
      <c r="C1281" s="34">
        <v>44789.57267228009</v>
      </c>
      <c r="D1281" s="29" t="s">
        <v>10</v>
      </c>
      <c r="E1281" s="35" t="s">
        <v>26</v>
      </c>
      <c r="F1281" s="36">
        <v>104.22</v>
      </c>
      <c r="G1281" s="26" t="s">
        <v>42</v>
      </c>
      <c r="H1281" s="37">
        <v>349</v>
      </c>
      <c r="I1281" s="32">
        <v>36372.78</v>
      </c>
      <c r="J1281" s="35" t="s">
        <v>24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 t="s">
        <v>0</v>
      </c>
      <c r="C1282" s="34">
        <v>44789.572672372684</v>
      </c>
      <c r="D1282" s="29" t="s">
        <v>10</v>
      </c>
      <c r="E1282" s="35" t="s">
        <v>26</v>
      </c>
      <c r="F1282" s="36">
        <v>104.22</v>
      </c>
      <c r="G1282" s="26" t="s">
        <v>42</v>
      </c>
      <c r="H1282" s="37">
        <v>528</v>
      </c>
      <c r="I1282" s="32">
        <v>55028.160000000003</v>
      </c>
      <c r="J1282" s="35" t="s">
        <v>27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 t="s">
        <v>0</v>
      </c>
      <c r="C1283" s="38">
        <v>44789.572710567132</v>
      </c>
      <c r="D1283" s="29" t="s">
        <v>10</v>
      </c>
      <c r="E1283" s="26" t="s">
        <v>22</v>
      </c>
      <c r="F1283" s="30">
        <v>9.891</v>
      </c>
      <c r="G1283" s="26" t="s">
        <v>42</v>
      </c>
      <c r="H1283" s="31">
        <v>351</v>
      </c>
      <c r="I1283" s="32">
        <v>3471.74</v>
      </c>
      <c r="J1283" s="26" t="s">
        <v>23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 t="s">
        <v>0</v>
      </c>
      <c r="C1284" s="38">
        <v>44789.572710659719</v>
      </c>
      <c r="D1284" s="29" t="s">
        <v>10</v>
      </c>
      <c r="E1284" s="26" t="s">
        <v>22</v>
      </c>
      <c r="F1284" s="30">
        <v>9.891</v>
      </c>
      <c r="G1284" s="26" t="s">
        <v>42</v>
      </c>
      <c r="H1284" s="31">
        <v>340</v>
      </c>
      <c r="I1284" s="32">
        <v>3362.94</v>
      </c>
      <c r="J1284" s="26" t="s">
        <v>24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 t="s">
        <v>0</v>
      </c>
      <c r="C1285" s="38">
        <v>44789.574086886576</v>
      </c>
      <c r="D1285" s="29" t="s">
        <v>10</v>
      </c>
      <c r="E1285" s="26" t="s">
        <v>26</v>
      </c>
      <c r="F1285" s="30">
        <v>104.2</v>
      </c>
      <c r="G1285" s="26" t="s">
        <v>42</v>
      </c>
      <c r="H1285" s="31">
        <v>366</v>
      </c>
      <c r="I1285" s="32">
        <v>38137.199999999997</v>
      </c>
      <c r="J1285" s="26" t="s">
        <v>24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 t="s">
        <v>0</v>
      </c>
      <c r="C1286" s="34">
        <v>44789.57408697917</v>
      </c>
      <c r="D1286" s="29" t="s">
        <v>10</v>
      </c>
      <c r="E1286" s="35" t="s">
        <v>26</v>
      </c>
      <c r="F1286" s="36">
        <v>104.2</v>
      </c>
      <c r="G1286" s="26" t="s">
        <v>42</v>
      </c>
      <c r="H1286" s="37">
        <v>464</v>
      </c>
      <c r="I1286" s="32">
        <v>48348.800000000003</v>
      </c>
      <c r="J1286" s="35" t="s">
        <v>27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 t="s">
        <v>0</v>
      </c>
      <c r="C1287" s="38">
        <v>44789.574087199071</v>
      </c>
      <c r="D1287" s="29" t="s">
        <v>10</v>
      </c>
      <c r="E1287" s="26" t="s">
        <v>22</v>
      </c>
      <c r="F1287" s="30">
        <v>9.89</v>
      </c>
      <c r="G1287" s="26" t="s">
        <v>42</v>
      </c>
      <c r="H1287" s="31">
        <v>489</v>
      </c>
      <c r="I1287" s="32">
        <v>4836.21</v>
      </c>
      <c r="J1287" s="26" t="s">
        <v>23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 t="s">
        <v>0</v>
      </c>
      <c r="C1288" s="34">
        <v>44789.574087210647</v>
      </c>
      <c r="D1288" s="29" t="s">
        <v>10</v>
      </c>
      <c r="E1288" s="35" t="s">
        <v>22</v>
      </c>
      <c r="F1288" s="36">
        <v>9.8889999999999993</v>
      </c>
      <c r="G1288" s="26" t="s">
        <v>42</v>
      </c>
      <c r="H1288" s="37">
        <v>341</v>
      </c>
      <c r="I1288" s="32">
        <v>3372.15</v>
      </c>
      <c r="J1288" s="35" t="s">
        <v>23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 t="s">
        <v>0</v>
      </c>
      <c r="C1289" s="34">
        <v>44789.574087303241</v>
      </c>
      <c r="D1289" s="29" t="s">
        <v>10</v>
      </c>
      <c r="E1289" s="35" t="s">
        <v>22</v>
      </c>
      <c r="F1289" s="36">
        <v>9.89</v>
      </c>
      <c r="G1289" s="26" t="s">
        <v>42</v>
      </c>
      <c r="H1289" s="37">
        <v>428</v>
      </c>
      <c r="I1289" s="32">
        <v>4232.92</v>
      </c>
      <c r="J1289" s="35" t="s">
        <v>24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 t="s">
        <v>0</v>
      </c>
      <c r="C1290" s="34">
        <v>44789.574538206019</v>
      </c>
      <c r="D1290" s="29" t="s">
        <v>10</v>
      </c>
      <c r="E1290" s="35" t="s">
        <v>22</v>
      </c>
      <c r="F1290" s="36">
        <v>9.8889999999999993</v>
      </c>
      <c r="G1290" s="26" t="s">
        <v>42</v>
      </c>
      <c r="H1290" s="37">
        <v>502</v>
      </c>
      <c r="I1290" s="32">
        <v>4964.28</v>
      </c>
      <c r="J1290" s="35" t="s">
        <v>23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 t="s">
        <v>0</v>
      </c>
      <c r="C1291" s="38">
        <v>44789.574538206019</v>
      </c>
      <c r="D1291" s="29" t="s">
        <v>10</v>
      </c>
      <c r="E1291" s="26" t="s">
        <v>26</v>
      </c>
      <c r="F1291" s="30">
        <v>104.2</v>
      </c>
      <c r="G1291" s="26" t="s">
        <v>42</v>
      </c>
      <c r="H1291" s="31">
        <v>102</v>
      </c>
      <c r="I1291" s="32">
        <v>10628.4</v>
      </c>
      <c r="J1291" s="26" t="s">
        <v>27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 t="s">
        <v>0</v>
      </c>
      <c r="C1292" s="38">
        <v>44789.574538206019</v>
      </c>
      <c r="D1292" s="29" t="s">
        <v>10</v>
      </c>
      <c r="E1292" s="26" t="s">
        <v>26</v>
      </c>
      <c r="F1292" s="30">
        <v>104.2</v>
      </c>
      <c r="G1292" s="26" t="s">
        <v>42</v>
      </c>
      <c r="H1292" s="31">
        <v>300</v>
      </c>
      <c r="I1292" s="32">
        <v>31260</v>
      </c>
      <c r="J1292" s="26" t="s">
        <v>27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 t="s">
        <v>0</v>
      </c>
      <c r="C1293" s="34">
        <v>44789.575579004631</v>
      </c>
      <c r="D1293" s="29" t="s">
        <v>10</v>
      </c>
      <c r="E1293" s="35" t="s">
        <v>26</v>
      </c>
      <c r="F1293" s="36">
        <v>104.22</v>
      </c>
      <c r="G1293" s="26" t="s">
        <v>42</v>
      </c>
      <c r="H1293" s="37">
        <v>372</v>
      </c>
      <c r="I1293" s="32">
        <v>38769.839999999997</v>
      </c>
      <c r="J1293" s="35" t="s">
        <v>27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 t="s">
        <v>0</v>
      </c>
      <c r="C1294" s="38">
        <v>44789.57615883102</v>
      </c>
      <c r="D1294" s="29" t="s">
        <v>10</v>
      </c>
      <c r="E1294" s="26" t="s">
        <v>22</v>
      </c>
      <c r="F1294" s="30">
        <v>9.89</v>
      </c>
      <c r="G1294" s="26" t="s">
        <v>42</v>
      </c>
      <c r="H1294" s="31">
        <v>433</v>
      </c>
      <c r="I1294" s="32">
        <v>4282.37</v>
      </c>
      <c r="J1294" s="26" t="s">
        <v>24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 t="s">
        <v>0</v>
      </c>
      <c r="C1295" s="34">
        <v>44789.576161296296</v>
      </c>
      <c r="D1295" s="29" t="s">
        <v>10</v>
      </c>
      <c r="E1295" s="35" t="s">
        <v>22</v>
      </c>
      <c r="F1295" s="36">
        <v>9.89</v>
      </c>
      <c r="G1295" s="26" t="s">
        <v>42</v>
      </c>
      <c r="H1295" s="37">
        <v>529</v>
      </c>
      <c r="I1295" s="32">
        <v>5231.8100000000004</v>
      </c>
      <c r="J1295" s="35" t="s">
        <v>23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 t="s">
        <v>0</v>
      </c>
      <c r="C1296" s="34">
        <v>44789.57616138889</v>
      </c>
      <c r="D1296" s="29" t="s">
        <v>10</v>
      </c>
      <c r="E1296" s="35" t="s">
        <v>22</v>
      </c>
      <c r="F1296" s="36">
        <v>9.89</v>
      </c>
      <c r="G1296" s="26" t="s">
        <v>42</v>
      </c>
      <c r="H1296" s="37">
        <v>420</v>
      </c>
      <c r="I1296" s="32">
        <v>4153.8</v>
      </c>
      <c r="J1296" s="35" t="s">
        <v>24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 t="s">
        <v>0</v>
      </c>
      <c r="C1297" s="38">
        <v>44789.576165208331</v>
      </c>
      <c r="D1297" s="29" t="s">
        <v>10</v>
      </c>
      <c r="E1297" s="26" t="s">
        <v>26</v>
      </c>
      <c r="F1297" s="30">
        <v>104.2</v>
      </c>
      <c r="G1297" s="26" t="s">
        <v>42</v>
      </c>
      <c r="H1297" s="31">
        <v>487</v>
      </c>
      <c r="I1297" s="32">
        <v>50745.4</v>
      </c>
      <c r="J1297" s="26" t="s">
        <v>24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 t="s">
        <v>0</v>
      </c>
      <c r="C1298" s="38">
        <v>44789.576165208331</v>
      </c>
      <c r="D1298" s="29" t="s">
        <v>10</v>
      </c>
      <c r="E1298" s="26" t="s">
        <v>26</v>
      </c>
      <c r="F1298" s="30">
        <v>104.2</v>
      </c>
      <c r="G1298" s="26" t="s">
        <v>42</v>
      </c>
      <c r="H1298" s="31">
        <v>64</v>
      </c>
      <c r="I1298" s="32">
        <v>6668.8</v>
      </c>
      <c r="J1298" s="26" t="s">
        <v>24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 t="s">
        <v>0</v>
      </c>
      <c r="C1299" s="34">
        <v>44789.576165243052</v>
      </c>
      <c r="D1299" s="29" t="s">
        <v>10</v>
      </c>
      <c r="E1299" s="35" t="s">
        <v>28</v>
      </c>
      <c r="F1299" s="36">
        <v>73.55</v>
      </c>
      <c r="G1299" s="26" t="s">
        <v>42</v>
      </c>
      <c r="H1299" s="37">
        <v>321</v>
      </c>
      <c r="I1299" s="32">
        <v>23609.55</v>
      </c>
      <c r="J1299" s="35" t="s">
        <v>29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 t="s">
        <v>0</v>
      </c>
      <c r="C1300" s="38">
        <v>44789.576165243052</v>
      </c>
      <c r="D1300" s="29" t="s">
        <v>10</v>
      </c>
      <c r="E1300" s="26" t="s">
        <v>28</v>
      </c>
      <c r="F1300" s="30">
        <v>73.55</v>
      </c>
      <c r="G1300" s="26" t="s">
        <v>42</v>
      </c>
      <c r="H1300" s="31">
        <v>282</v>
      </c>
      <c r="I1300" s="32">
        <v>20741.099999999999</v>
      </c>
      <c r="J1300" s="26" t="s">
        <v>29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 t="s">
        <v>0</v>
      </c>
      <c r="C1301" s="34">
        <v>44789.576165243052</v>
      </c>
      <c r="D1301" s="29" t="s">
        <v>10</v>
      </c>
      <c r="E1301" s="35" t="s">
        <v>26</v>
      </c>
      <c r="F1301" s="36">
        <v>104.2</v>
      </c>
      <c r="G1301" s="26" t="s">
        <v>42</v>
      </c>
      <c r="H1301" s="37">
        <v>400</v>
      </c>
      <c r="I1301" s="32">
        <v>41680</v>
      </c>
      <c r="J1301" s="35" t="s">
        <v>27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 t="s">
        <v>0</v>
      </c>
      <c r="C1302" s="38">
        <v>44789.576165266204</v>
      </c>
      <c r="D1302" s="29" t="s">
        <v>10</v>
      </c>
      <c r="E1302" s="26" t="s">
        <v>22</v>
      </c>
      <c r="F1302" s="30">
        <v>9.8889999999999993</v>
      </c>
      <c r="G1302" s="26" t="s">
        <v>42</v>
      </c>
      <c r="H1302" s="31">
        <v>459</v>
      </c>
      <c r="I1302" s="32">
        <v>4539.05</v>
      </c>
      <c r="J1302" s="26" t="s">
        <v>23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 t="s">
        <v>0</v>
      </c>
      <c r="C1303" s="34">
        <v>44789.576165324077</v>
      </c>
      <c r="D1303" s="29" t="s">
        <v>10</v>
      </c>
      <c r="E1303" s="35" t="s">
        <v>22</v>
      </c>
      <c r="F1303" s="36">
        <v>9.8879999999999999</v>
      </c>
      <c r="G1303" s="26" t="s">
        <v>42</v>
      </c>
      <c r="H1303" s="37">
        <v>320</v>
      </c>
      <c r="I1303" s="32">
        <v>3164.16</v>
      </c>
      <c r="J1303" s="35" t="s">
        <v>23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 t="s">
        <v>0</v>
      </c>
      <c r="C1304" s="38">
        <v>44789.576165324077</v>
      </c>
      <c r="D1304" s="29" t="s">
        <v>10</v>
      </c>
      <c r="E1304" s="26" t="s">
        <v>26</v>
      </c>
      <c r="F1304" s="30">
        <v>104.18</v>
      </c>
      <c r="G1304" s="26" t="s">
        <v>42</v>
      </c>
      <c r="H1304" s="31">
        <v>278</v>
      </c>
      <c r="I1304" s="32">
        <v>28962.04</v>
      </c>
      <c r="J1304" s="26" t="s">
        <v>27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 t="s">
        <v>0</v>
      </c>
      <c r="C1305" s="34">
        <v>44789.577488657407</v>
      </c>
      <c r="D1305" s="29" t="s">
        <v>10</v>
      </c>
      <c r="E1305" s="35" t="s">
        <v>26</v>
      </c>
      <c r="F1305" s="36">
        <v>104.2</v>
      </c>
      <c r="G1305" s="26" t="s">
        <v>42</v>
      </c>
      <c r="H1305" s="37">
        <v>581</v>
      </c>
      <c r="I1305" s="32">
        <v>60540.2</v>
      </c>
      <c r="J1305" s="35" t="s">
        <v>27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 t="s">
        <v>0</v>
      </c>
      <c r="C1306" s="38">
        <v>44789.577662141201</v>
      </c>
      <c r="D1306" s="29" t="s">
        <v>10</v>
      </c>
      <c r="E1306" s="26" t="s">
        <v>22</v>
      </c>
      <c r="F1306" s="30">
        <v>9.8879999999999999</v>
      </c>
      <c r="G1306" s="26" t="s">
        <v>42</v>
      </c>
      <c r="H1306" s="31">
        <v>552</v>
      </c>
      <c r="I1306" s="32">
        <v>5458.18</v>
      </c>
      <c r="J1306" s="26" t="s">
        <v>23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 t="s">
        <v>0</v>
      </c>
      <c r="C1307" s="34">
        <v>44789.57766224537</v>
      </c>
      <c r="D1307" s="29" t="s">
        <v>10</v>
      </c>
      <c r="E1307" s="35" t="s">
        <v>22</v>
      </c>
      <c r="F1307" s="36">
        <v>9.8879999999999999</v>
      </c>
      <c r="G1307" s="26" t="s">
        <v>42</v>
      </c>
      <c r="H1307" s="37">
        <v>450</v>
      </c>
      <c r="I1307" s="32">
        <v>4449.6000000000004</v>
      </c>
      <c r="J1307" s="35" t="s">
        <v>24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 t="s">
        <v>0</v>
      </c>
      <c r="C1308" s="38">
        <v>44789.577780856482</v>
      </c>
      <c r="D1308" s="29" t="s">
        <v>10</v>
      </c>
      <c r="E1308" s="26" t="s">
        <v>26</v>
      </c>
      <c r="F1308" s="30">
        <v>104.16</v>
      </c>
      <c r="G1308" s="26" t="s">
        <v>42</v>
      </c>
      <c r="H1308" s="31">
        <v>367</v>
      </c>
      <c r="I1308" s="32">
        <v>38226.720000000001</v>
      </c>
      <c r="J1308" s="26" t="s">
        <v>27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 t="s">
        <v>0</v>
      </c>
      <c r="C1309" s="34">
        <v>44789.577780960652</v>
      </c>
      <c r="D1309" s="29" t="s">
        <v>10</v>
      </c>
      <c r="E1309" s="35" t="s">
        <v>26</v>
      </c>
      <c r="F1309" s="36">
        <v>104.16</v>
      </c>
      <c r="G1309" s="26" t="s">
        <v>42</v>
      </c>
      <c r="H1309" s="37">
        <v>531</v>
      </c>
      <c r="I1309" s="32">
        <v>55308.959999999999</v>
      </c>
      <c r="J1309" s="35" t="s">
        <v>24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 t="s">
        <v>0</v>
      </c>
      <c r="C1310" s="38">
        <v>44789.577781087966</v>
      </c>
      <c r="D1310" s="29" t="s">
        <v>10</v>
      </c>
      <c r="E1310" s="26" t="s">
        <v>22</v>
      </c>
      <c r="F1310" s="30">
        <v>9.8870000000000005</v>
      </c>
      <c r="G1310" s="26" t="s">
        <v>42</v>
      </c>
      <c r="H1310" s="31">
        <v>374</v>
      </c>
      <c r="I1310" s="32">
        <v>3697.74</v>
      </c>
      <c r="J1310" s="26" t="s">
        <v>23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 t="s">
        <v>0</v>
      </c>
      <c r="C1311" s="34">
        <v>44789.579172488426</v>
      </c>
      <c r="D1311" s="29" t="s">
        <v>10</v>
      </c>
      <c r="E1311" s="35" t="s">
        <v>28</v>
      </c>
      <c r="F1311" s="36">
        <v>73.55</v>
      </c>
      <c r="G1311" s="26" t="s">
        <v>42</v>
      </c>
      <c r="H1311" s="37">
        <v>16</v>
      </c>
      <c r="I1311" s="32">
        <v>1176.8</v>
      </c>
      <c r="J1311" s="35" t="s">
        <v>29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 t="s">
        <v>0</v>
      </c>
      <c r="C1312" s="38">
        <v>44789.579172488426</v>
      </c>
      <c r="D1312" s="29" t="s">
        <v>10</v>
      </c>
      <c r="E1312" s="26" t="s">
        <v>28</v>
      </c>
      <c r="F1312" s="30">
        <v>73.55</v>
      </c>
      <c r="G1312" s="26" t="s">
        <v>42</v>
      </c>
      <c r="H1312" s="31">
        <v>494</v>
      </c>
      <c r="I1312" s="32">
        <v>36333.699999999997</v>
      </c>
      <c r="J1312" s="26" t="s">
        <v>29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 t="s">
        <v>0</v>
      </c>
      <c r="C1313" s="34">
        <v>44789.579869803238</v>
      </c>
      <c r="D1313" s="29" t="s">
        <v>10</v>
      </c>
      <c r="E1313" s="35" t="s">
        <v>26</v>
      </c>
      <c r="F1313" s="36">
        <v>104.24</v>
      </c>
      <c r="G1313" s="26" t="s">
        <v>42</v>
      </c>
      <c r="H1313" s="37">
        <v>529</v>
      </c>
      <c r="I1313" s="32">
        <v>55142.96</v>
      </c>
      <c r="J1313" s="35" t="s">
        <v>24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 t="s">
        <v>0</v>
      </c>
      <c r="C1314" s="34">
        <v>44789.579869849535</v>
      </c>
      <c r="D1314" s="29" t="s">
        <v>10</v>
      </c>
      <c r="E1314" s="35" t="s">
        <v>22</v>
      </c>
      <c r="F1314" s="36">
        <v>9.8940000000000001</v>
      </c>
      <c r="G1314" s="26" t="s">
        <v>42</v>
      </c>
      <c r="H1314" s="37">
        <v>511</v>
      </c>
      <c r="I1314" s="32">
        <v>5055.83</v>
      </c>
      <c r="J1314" s="35" t="s">
        <v>23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 t="s">
        <v>0</v>
      </c>
      <c r="C1315" s="38">
        <v>44789.579869930552</v>
      </c>
      <c r="D1315" s="29" t="s">
        <v>10</v>
      </c>
      <c r="E1315" s="26" t="s">
        <v>22</v>
      </c>
      <c r="F1315" s="30">
        <v>9.8940000000000001</v>
      </c>
      <c r="G1315" s="26" t="s">
        <v>42</v>
      </c>
      <c r="H1315" s="31">
        <v>642</v>
      </c>
      <c r="I1315" s="32">
        <v>6351.95</v>
      </c>
      <c r="J1315" s="26" t="s">
        <v>24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 t="s">
        <v>0</v>
      </c>
      <c r="C1316" s="38">
        <v>44789.579870092595</v>
      </c>
      <c r="D1316" s="29" t="s">
        <v>10</v>
      </c>
      <c r="E1316" s="26" t="s">
        <v>22</v>
      </c>
      <c r="F1316" s="30">
        <v>9.8930000000000007</v>
      </c>
      <c r="G1316" s="26" t="s">
        <v>42</v>
      </c>
      <c r="H1316" s="31">
        <v>357</v>
      </c>
      <c r="I1316" s="32">
        <v>3531.8</v>
      </c>
      <c r="J1316" s="26" t="s">
        <v>23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 t="s">
        <v>0</v>
      </c>
      <c r="C1317" s="34">
        <v>44789.579870428242</v>
      </c>
      <c r="D1317" s="29" t="s">
        <v>10</v>
      </c>
      <c r="E1317" s="35" t="s">
        <v>26</v>
      </c>
      <c r="F1317" s="36">
        <v>104.24</v>
      </c>
      <c r="G1317" s="26" t="s">
        <v>42</v>
      </c>
      <c r="H1317" s="37">
        <v>334</v>
      </c>
      <c r="I1317" s="32">
        <v>34816.160000000003</v>
      </c>
      <c r="J1317" s="35" t="s">
        <v>27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 t="s">
        <v>0</v>
      </c>
      <c r="C1318" s="38">
        <v>44789.579870879628</v>
      </c>
      <c r="D1318" s="29" t="s">
        <v>10</v>
      </c>
      <c r="E1318" s="26" t="s">
        <v>26</v>
      </c>
      <c r="F1318" s="30">
        <v>104.24</v>
      </c>
      <c r="G1318" s="26" t="s">
        <v>42</v>
      </c>
      <c r="H1318" s="31">
        <v>566</v>
      </c>
      <c r="I1318" s="32">
        <v>58999.839999999997</v>
      </c>
      <c r="J1318" s="26" t="s">
        <v>27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 t="s">
        <v>0</v>
      </c>
      <c r="C1319" s="34">
        <v>44789.579870879628</v>
      </c>
      <c r="D1319" s="29" t="s">
        <v>10</v>
      </c>
      <c r="E1319" s="35" t="s">
        <v>26</v>
      </c>
      <c r="F1319" s="36">
        <v>104.24</v>
      </c>
      <c r="G1319" s="26" t="s">
        <v>42</v>
      </c>
      <c r="H1319" s="37">
        <v>336</v>
      </c>
      <c r="I1319" s="32">
        <v>35024.639999999999</v>
      </c>
      <c r="J1319" s="35" t="s">
        <v>27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 t="s">
        <v>0</v>
      </c>
      <c r="C1320" s="38">
        <v>44789.579962939817</v>
      </c>
      <c r="D1320" s="29" t="s">
        <v>10</v>
      </c>
      <c r="E1320" s="26" t="s">
        <v>22</v>
      </c>
      <c r="F1320" s="30">
        <v>9.8919999999999995</v>
      </c>
      <c r="G1320" s="26" t="s">
        <v>42</v>
      </c>
      <c r="H1320" s="31">
        <v>445</v>
      </c>
      <c r="I1320" s="32">
        <v>4401.9399999999996</v>
      </c>
      <c r="J1320" s="26" t="s">
        <v>23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 t="s">
        <v>0</v>
      </c>
      <c r="C1321" s="34">
        <v>44789.579962939817</v>
      </c>
      <c r="D1321" s="29" t="s">
        <v>10</v>
      </c>
      <c r="E1321" s="35" t="s">
        <v>26</v>
      </c>
      <c r="F1321" s="36">
        <v>104.22</v>
      </c>
      <c r="G1321" s="26" t="s">
        <v>42</v>
      </c>
      <c r="H1321" s="37">
        <v>413</v>
      </c>
      <c r="I1321" s="32">
        <v>43042.86</v>
      </c>
      <c r="J1321" s="35" t="s">
        <v>27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 t="s">
        <v>0</v>
      </c>
      <c r="C1322" s="34">
        <v>44789.579962951386</v>
      </c>
      <c r="D1322" s="29" t="s">
        <v>10</v>
      </c>
      <c r="E1322" s="35" t="s">
        <v>22</v>
      </c>
      <c r="F1322" s="36">
        <v>9.891</v>
      </c>
      <c r="G1322" s="26" t="s">
        <v>42</v>
      </c>
      <c r="H1322" s="37">
        <v>311</v>
      </c>
      <c r="I1322" s="32">
        <v>3076.1</v>
      </c>
      <c r="J1322" s="35" t="s">
        <v>23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 t="s">
        <v>0</v>
      </c>
      <c r="C1323" s="38">
        <v>44789.581716365741</v>
      </c>
      <c r="D1323" s="29" t="s">
        <v>10</v>
      </c>
      <c r="E1323" s="26" t="s">
        <v>22</v>
      </c>
      <c r="F1323" s="30">
        <v>9.8949999999999996</v>
      </c>
      <c r="G1323" s="26" t="s">
        <v>42</v>
      </c>
      <c r="H1323" s="31">
        <v>75</v>
      </c>
      <c r="I1323" s="32">
        <v>742.13</v>
      </c>
      <c r="J1323" s="26" t="s">
        <v>24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 t="s">
        <v>0</v>
      </c>
      <c r="C1324" s="38">
        <v>44789.581776898151</v>
      </c>
      <c r="D1324" s="29" t="s">
        <v>10</v>
      </c>
      <c r="E1324" s="26" t="s">
        <v>22</v>
      </c>
      <c r="F1324" s="30">
        <v>9.8949999999999996</v>
      </c>
      <c r="G1324" s="26" t="s">
        <v>42</v>
      </c>
      <c r="H1324" s="31">
        <v>437</v>
      </c>
      <c r="I1324" s="32">
        <v>4324.12</v>
      </c>
      <c r="J1324" s="26" t="s">
        <v>24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 t="s">
        <v>0</v>
      </c>
      <c r="C1325" s="34">
        <v>44789.581776898151</v>
      </c>
      <c r="D1325" s="29" t="s">
        <v>10</v>
      </c>
      <c r="E1325" s="35" t="s">
        <v>22</v>
      </c>
      <c r="F1325" s="36">
        <v>9.8949999999999996</v>
      </c>
      <c r="G1325" s="26" t="s">
        <v>42</v>
      </c>
      <c r="H1325" s="37">
        <v>230</v>
      </c>
      <c r="I1325" s="32">
        <v>2275.85</v>
      </c>
      <c r="J1325" s="35" t="s">
        <v>24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 t="s">
        <v>0</v>
      </c>
      <c r="C1326" s="38">
        <v>44789.581776990737</v>
      </c>
      <c r="D1326" s="29" t="s">
        <v>10</v>
      </c>
      <c r="E1326" s="26" t="s">
        <v>22</v>
      </c>
      <c r="F1326" s="30">
        <v>9.8949999999999996</v>
      </c>
      <c r="G1326" s="26" t="s">
        <v>42</v>
      </c>
      <c r="H1326" s="31">
        <v>572</v>
      </c>
      <c r="I1326" s="32">
        <v>5659.94</v>
      </c>
      <c r="J1326" s="26" t="s">
        <v>23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 t="s">
        <v>0</v>
      </c>
      <c r="C1327" s="38">
        <v>44789.581862314815</v>
      </c>
      <c r="D1327" s="29" t="s">
        <v>10</v>
      </c>
      <c r="E1327" s="26" t="s">
        <v>22</v>
      </c>
      <c r="F1327" s="30">
        <v>9.8940000000000001</v>
      </c>
      <c r="G1327" s="26" t="s">
        <v>42</v>
      </c>
      <c r="H1327" s="31">
        <v>700</v>
      </c>
      <c r="I1327" s="32">
        <v>6925.8</v>
      </c>
      <c r="J1327" s="26" t="s">
        <v>23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 t="s">
        <v>0</v>
      </c>
      <c r="C1328" s="34">
        <v>44789.582662418979</v>
      </c>
      <c r="D1328" s="29" t="s">
        <v>10</v>
      </c>
      <c r="E1328" s="35" t="s">
        <v>22</v>
      </c>
      <c r="F1328" s="36">
        <v>9.8940000000000001</v>
      </c>
      <c r="G1328" s="26" t="s">
        <v>42</v>
      </c>
      <c r="H1328" s="37">
        <v>400</v>
      </c>
      <c r="I1328" s="32">
        <v>3957.6</v>
      </c>
      <c r="J1328" s="35" t="s">
        <v>23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 t="s">
        <v>0</v>
      </c>
      <c r="C1329" s="34">
        <v>44789.582727337962</v>
      </c>
      <c r="D1329" s="29" t="s">
        <v>10</v>
      </c>
      <c r="E1329" s="35" t="s">
        <v>26</v>
      </c>
      <c r="F1329" s="36">
        <v>104.28</v>
      </c>
      <c r="G1329" s="26" t="s">
        <v>42</v>
      </c>
      <c r="H1329" s="37">
        <v>209</v>
      </c>
      <c r="I1329" s="32">
        <v>21794.52</v>
      </c>
      <c r="J1329" s="35" t="s">
        <v>27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 t="s">
        <v>0</v>
      </c>
      <c r="C1330" s="34">
        <v>44789.582727337962</v>
      </c>
      <c r="D1330" s="29" t="s">
        <v>10</v>
      </c>
      <c r="E1330" s="35" t="s">
        <v>26</v>
      </c>
      <c r="F1330" s="36">
        <v>104.28</v>
      </c>
      <c r="G1330" s="26" t="s">
        <v>42</v>
      </c>
      <c r="H1330" s="37">
        <v>353</v>
      </c>
      <c r="I1330" s="32">
        <v>36810.839999999997</v>
      </c>
      <c r="J1330" s="35" t="s">
        <v>27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 t="s">
        <v>0</v>
      </c>
      <c r="C1331" s="38">
        <v>44789.582727337962</v>
      </c>
      <c r="D1331" s="29" t="s">
        <v>10</v>
      </c>
      <c r="E1331" s="26" t="s">
        <v>26</v>
      </c>
      <c r="F1331" s="30">
        <v>104.28</v>
      </c>
      <c r="G1331" s="26" t="s">
        <v>42</v>
      </c>
      <c r="H1331" s="31">
        <v>500</v>
      </c>
      <c r="I1331" s="32">
        <v>52140</v>
      </c>
      <c r="J1331" s="26" t="s">
        <v>27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 t="s">
        <v>0</v>
      </c>
      <c r="C1332" s="38">
        <v>44789.582727337962</v>
      </c>
      <c r="D1332" s="29" t="s">
        <v>10</v>
      </c>
      <c r="E1332" s="26" t="s">
        <v>26</v>
      </c>
      <c r="F1332" s="30">
        <v>104.28</v>
      </c>
      <c r="G1332" s="26" t="s">
        <v>42</v>
      </c>
      <c r="H1332" s="31">
        <v>44</v>
      </c>
      <c r="I1332" s="32">
        <v>4588.32</v>
      </c>
      <c r="J1332" s="26" t="s">
        <v>27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 t="s">
        <v>0</v>
      </c>
      <c r="C1333" s="34">
        <v>44789.582831921296</v>
      </c>
      <c r="D1333" s="29" t="s">
        <v>10</v>
      </c>
      <c r="E1333" s="35" t="s">
        <v>26</v>
      </c>
      <c r="F1333" s="36">
        <v>104.26</v>
      </c>
      <c r="G1333" s="26" t="s">
        <v>42</v>
      </c>
      <c r="H1333" s="37">
        <v>430</v>
      </c>
      <c r="I1333" s="32">
        <v>44831.8</v>
      </c>
      <c r="J1333" s="35" t="s">
        <v>24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 t="s">
        <v>0</v>
      </c>
      <c r="C1334" s="38">
        <v>44789.582832002314</v>
      </c>
      <c r="D1334" s="29" t="s">
        <v>10</v>
      </c>
      <c r="E1334" s="26" t="s">
        <v>26</v>
      </c>
      <c r="F1334" s="30">
        <v>104.26</v>
      </c>
      <c r="G1334" s="26" t="s">
        <v>42</v>
      </c>
      <c r="H1334" s="31">
        <v>448</v>
      </c>
      <c r="I1334" s="32">
        <v>46708.480000000003</v>
      </c>
      <c r="J1334" s="26" t="s">
        <v>27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 t="s">
        <v>0</v>
      </c>
      <c r="C1335" s="38">
        <v>44789.582832118052</v>
      </c>
      <c r="D1335" s="29" t="s">
        <v>10</v>
      </c>
      <c r="E1335" s="26" t="s">
        <v>26</v>
      </c>
      <c r="F1335" s="30">
        <v>104.26</v>
      </c>
      <c r="G1335" s="26" t="s">
        <v>42</v>
      </c>
      <c r="H1335" s="31">
        <v>362</v>
      </c>
      <c r="I1335" s="32">
        <v>37742.120000000003</v>
      </c>
      <c r="J1335" s="26" t="s">
        <v>24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 t="s">
        <v>0</v>
      </c>
      <c r="C1336" s="34">
        <v>44789.582832118052</v>
      </c>
      <c r="D1336" s="29" t="s">
        <v>10</v>
      </c>
      <c r="E1336" s="35" t="s">
        <v>26</v>
      </c>
      <c r="F1336" s="36">
        <v>104.26</v>
      </c>
      <c r="G1336" s="26" t="s">
        <v>42</v>
      </c>
      <c r="H1336" s="37">
        <v>33</v>
      </c>
      <c r="I1336" s="32">
        <v>3440.58</v>
      </c>
      <c r="J1336" s="35" t="s">
        <v>24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 t="s">
        <v>0</v>
      </c>
      <c r="C1337" s="34">
        <v>44789.583977858798</v>
      </c>
      <c r="D1337" s="29" t="s">
        <v>10</v>
      </c>
      <c r="E1337" s="35" t="s">
        <v>22</v>
      </c>
      <c r="F1337" s="36">
        <v>9.891</v>
      </c>
      <c r="G1337" s="26" t="s">
        <v>42</v>
      </c>
      <c r="H1337" s="37">
        <v>560</v>
      </c>
      <c r="I1337" s="32">
        <v>5538.96</v>
      </c>
      <c r="J1337" s="35" t="s">
        <v>23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 t="s">
        <v>0</v>
      </c>
      <c r="C1338" s="38">
        <v>44789.58397796296</v>
      </c>
      <c r="D1338" s="29" t="s">
        <v>10</v>
      </c>
      <c r="E1338" s="26" t="s">
        <v>22</v>
      </c>
      <c r="F1338" s="30">
        <v>9.891</v>
      </c>
      <c r="G1338" s="26" t="s">
        <v>42</v>
      </c>
      <c r="H1338" s="31">
        <v>446</v>
      </c>
      <c r="I1338" s="32">
        <v>4411.3900000000003</v>
      </c>
      <c r="J1338" s="26" t="s">
        <v>24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 t="s">
        <v>0</v>
      </c>
      <c r="C1339" s="34">
        <v>44789.58397796296</v>
      </c>
      <c r="D1339" s="29" t="s">
        <v>10</v>
      </c>
      <c r="E1339" s="35" t="s">
        <v>22</v>
      </c>
      <c r="F1339" s="36">
        <v>9.891</v>
      </c>
      <c r="G1339" s="26" t="s">
        <v>42</v>
      </c>
      <c r="H1339" s="37">
        <v>240</v>
      </c>
      <c r="I1339" s="32">
        <v>2373.84</v>
      </c>
      <c r="J1339" s="35" t="s">
        <v>24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 t="s">
        <v>0</v>
      </c>
      <c r="C1340" s="38">
        <v>44789.583978171293</v>
      </c>
      <c r="D1340" s="29" t="s">
        <v>10</v>
      </c>
      <c r="E1340" s="26" t="s">
        <v>26</v>
      </c>
      <c r="F1340" s="30">
        <v>104.24</v>
      </c>
      <c r="G1340" s="26" t="s">
        <v>42</v>
      </c>
      <c r="H1340" s="31">
        <v>381</v>
      </c>
      <c r="I1340" s="32">
        <v>39715.440000000002</v>
      </c>
      <c r="J1340" s="26" t="s">
        <v>27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 t="s">
        <v>0</v>
      </c>
      <c r="C1341" s="34">
        <v>44789.583978263887</v>
      </c>
      <c r="D1341" s="29" t="s">
        <v>10</v>
      </c>
      <c r="E1341" s="35" t="s">
        <v>26</v>
      </c>
      <c r="F1341" s="36">
        <v>104.24</v>
      </c>
      <c r="G1341" s="26" t="s">
        <v>42</v>
      </c>
      <c r="H1341" s="37">
        <v>331</v>
      </c>
      <c r="I1341" s="32">
        <v>34503.440000000002</v>
      </c>
      <c r="J1341" s="35" t="s">
        <v>24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 t="s">
        <v>0</v>
      </c>
      <c r="C1342" s="34">
        <v>44789.583978460651</v>
      </c>
      <c r="D1342" s="29" t="s">
        <v>10</v>
      </c>
      <c r="E1342" s="35" t="s">
        <v>22</v>
      </c>
      <c r="F1342" s="36">
        <v>9.89</v>
      </c>
      <c r="G1342" s="26" t="s">
        <v>42</v>
      </c>
      <c r="H1342" s="37">
        <v>413</v>
      </c>
      <c r="I1342" s="32">
        <v>4084.57</v>
      </c>
      <c r="J1342" s="35" t="s">
        <v>23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 t="s">
        <v>0</v>
      </c>
      <c r="C1343" s="38">
        <v>44789.584056631946</v>
      </c>
      <c r="D1343" s="29" t="s">
        <v>10</v>
      </c>
      <c r="E1343" s="26" t="s">
        <v>26</v>
      </c>
      <c r="F1343" s="30">
        <v>104.22</v>
      </c>
      <c r="G1343" s="26" t="s">
        <v>42</v>
      </c>
      <c r="H1343" s="31">
        <v>271</v>
      </c>
      <c r="I1343" s="32">
        <v>28243.62</v>
      </c>
      <c r="J1343" s="26" t="s">
        <v>27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 t="s">
        <v>0</v>
      </c>
      <c r="C1344" s="38">
        <v>44789.584056631946</v>
      </c>
      <c r="D1344" s="29" t="s">
        <v>10</v>
      </c>
      <c r="E1344" s="26" t="s">
        <v>26</v>
      </c>
      <c r="F1344" s="30">
        <v>104.22</v>
      </c>
      <c r="G1344" s="26" t="s">
        <v>42</v>
      </c>
      <c r="H1344" s="31">
        <v>84</v>
      </c>
      <c r="I1344" s="32">
        <v>8754.48</v>
      </c>
      <c r="J1344" s="26" t="s">
        <v>27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 t="s">
        <v>0</v>
      </c>
      <c r="C1345" s="34">
        <v>44789.584769502311</v>
      </c>
      <c r="D1345" s="29" t="s">
        <v>10</v>
      </c>
      <c r="E1345" s="35" t="s">
        <v>22</v>
      </c>
      <c r="F1345" s="36">
        <v>9.8879999999999999</v>
      </c>
      <c r="G1345" s="26" t="s">
        <v>42</v>
      </c>
      <c r="H1345" s="37">
        <v>415</v>
      </c>
      <c r="I1345" s="32">
        <v>4103.5200000000004</v>
      </c>
      <c r="J1345" s="35" t="s">
        <v>23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 t="s">
        <v>0</v>
      </c>
      <c r="C1346" s="38">
        <v>44789.584769513887</v>
      </c>
      <c r="D1346" s="29" t="s">
        <v>10</v>
      </c>
      <c r="E1346" s="26" t="s">
        <v>26</v>
      </c>
      <c r="F1346" s="30">
        <v>104.22</v>
      </c>
      <c r="G1346" s="26" t="s">
        <v>42</v>
      </c>
      <c r="H1346" s="31">
        <v>300</v>
      </c>
      <c r="I1346" s="32">
        <v>31266</v>
      </c>
      <c r="J1346" s="26" t="s">
        <v>27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 t="s">
        <v>0</v>
      </c>
      <c r="C1347" s="34">
        <v>44789.584769513887</v>
      </c>
      <c r="D1347" s="29" t="s">
        <v>10</v>
      </c>
      <c r="E1347" s="35" t="s">
        <v>26</v>
      </c>
      <c r="F1347" s="36">
        <v>104.22</v>
      </c>
      <c r="G1347" s="26" t="s">
        <v>42</v>
      </c>
      <c r="H1347" s="37">
        <v>6</v>
      </c>
      <c r="I1347" s="32">
        <v>625.32000000000005</v>
      </c>
      <c r="J1347" s="35" t="s">
        <v>27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 t="s">
        <v>0</v>
      </c>
      <c r="C1348" s="38">
        <v>44789.585404548612</v>
      </c>
      <c r="D1348" s="29" t="s">
        <v>10</v>
      </c>
      <c r="E1348" s="26" t="s">
        <v>26</v>
      </c>
      <c r="F1348" s="30">
        <v>104.22</v>
      </c>
      <c r="G1348" s="26" t="s">
        <v>42</v>
      </c>
      <c r="H1348" s="31">
        <v>314</v>
      </c>
      <c r="I1348" s="32">
        <v>32725.08</v>
      </c>
      <c r="J1348" s="26" t="s">
        <v>27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 t="s">
        <v>0</v>
      </c>
      <c r="C1349" s="34">
        <v>44789.585561597225</v>
      </c>
      <c r="D1349" s="29" t="s">
        <v>10</v>
      </c>
      <c r="E1349" s="35" t="s">
        <v>26</v>
      </c>
      <c r="F1349" s="36">
        <v>104.22</v>
      </c>
      <c r="G1349" s="26" t="s">
        <v>42</v>
      </c>
      <c r="H1349" s="37">
        <v>315</v>
      </c>
      <c r="I1349" s="32">
        <v>32829.300000000003</v>
      </c>
      <c r="J1349" s="35" t="s">
        <v>24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 t="s">
        <v>0</v>
      </c>
      <c r="C1350" s="38">
        <v>44789.585561597225</v>
      </c>
      <c r="D1350" s="29" t="s">
        <v>10</v>
      </c>
      <c r="E1350" s="26" t="s">
        <v>26</v>
      </c>
      <c r="F1350" s="30">
        <v>104.22</v>
      </c>
      <c r="G1350" s="26" t="s">
        <v>42</v>
      </c>
      <c r="H1350" s="31">
        <v>39</v>
      </c>
      <c r="I1350" s="32">
        <v>4064.58</v>
      </c>
      <c r="J1350" s="26" t="s">
        <v>24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 t="s">
        <v>0</v>
      </c>
      <c r="C1351" s="34">
        <v>44789.586153796299</v>
      </c>
      <c r="D1351" s="29" t="s">
        <v>10</v>
      </c>
      <c r="E1351" s="35" t="s">
        <v>26</v>
      </c>
      <c r="F1351" s="36">
        <v>104.22</v>
      </c>
      <c r="G1351" s="26" t="s">
        <v>42</v>
      </c>
      <c r="H1351" s="37">
        <v>448</v>
      </c>
      <c r="I1351" s="32">
        <v>46690.559999999998</v>
      </c>
      <c r="J1351" s="35" t="s">
        <v>27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 t="s">
        <v>0</v>
      </c>
      <c r="C1352" s="38">
        <v>44789.586213969909</v>
      </c>
      <c r="D1352" s="29" t="s">
        <v>10</v>
      </c>
      <c r="E1352" s="26" t="s">
        <v>22</v>
      </c>
      <c r="F1352" s="30">
        <v>9.8889999999999993</v>
      </c>
      <c r="G1352" s="26" t="s">
        <v>42</v>
      </c>
      <c r="H1352" s="31">
        <v>603</v>
      </c>
      <c r="I1352" s="32">
        <v>5963.07</v>
      </c>
      <c r="J1352" s="26" t="s">
        <v>24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 t="s">
        <v>0</v>
      </c>
      <c r="C1353" s="34">
        <v>44789.586214062503</v>
      </c>
      <c r="D1353" s="29" t="s">
        <v>10</v>
      </c>
      <c r="E1353" s="35" t="s">
        <v>22</v>
      </c>
      <c r="F1353" s="36">
        <v>9.8889999999999993</v>
      </c>
      <c r="G1353" s="26" t="s">
        <v>42</v>
      </c>
      <c r="H1353" s="37">
        <v>468</v>
      </c>
      <c r="I1353" s="32">
        <v>4628.05</v>
      </c>
      <c r="J1353" s="35" t="s">
        <v>23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 t="s">
        <v>0</v>
      </c>
      <c r="C1354" s="34">
        <v>44789.586968750002</v>
      </c>
      <c r="D1354" s="29" t="s">
        <v>10</v>
      </c>
      <c r="E1354" s="35" t="s">
        <v>26</v>
      </c>
      <c r="F1354" s="36">
        <v>104.22</v>
      </c>
      <c r="G1354" s="26" t="s">
        <v>42</v>
      </c>
      <c r="H1354" s="37">
        <v>380</v>
      </c>
      <c r="I1354" s="32">
        <v>39603.599999999999</v>
      </c>
      <c r="J1354" s="35" t="s">
        <v>27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 t="s">
        <v>0</v>
      </c>
      <c r="C1355" s="38">
        <v>44789.586968854164</v>
      </c>
      <c r="D1355" s="29" t="s">
        <v>10</v>
      </c>
      <c r="E1355" s="26" t="s">
        <v>26</v>
      </c>
      <c r="F1355" s="30">
        <v>104.22</v>
      </c>
      <c r="G1355" s="26" t="s">
        <v>42</v>
      </c>
      <c r="H1355" s="31">
        <v>354</v>
      </c>
      <c r="I1355" s="32">
        <v>36893.879999999997</v>
      </c>
      <c r="J1355" s="26" t="s">
        <v>24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 t="s">
        <v>0</v>
      </c>
      <c r="C1356" s="38">
        <v>44789.586969039352</v>
      </c>
      <c r="D1356" s="29" t="s">
        <v>10</v>
      </c>
      <c r="E1356" s="26" t="s">
        <v>22</v>
      </c>
      <c r="F1356" s="30">
        <v>9.8889999999999993</v>
      </c>
      <c r="G1356" s="26" t="s">
        <v>42</v>
      </c>
      <c r="H1356" s="31">
        <v>443</v>
      </c>
      <c r="I1356" s="32">
        <v>4380.83</v>
      </c>
      <c r="J1356" s="26" t="s">
        <v>23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 t="s">
        <v>0</v>
      </c>
      <c r="C1357" s="34">
        <v>44789.587528564814</v>
      </c>
      <c r="D1357" s="29" t="s">
        <v>10</v>
      </c>
      <c r="E1357" s="35" t="s">
        <v>22</v>
      </c>
      <c r="F1357" s="36">
        <v>9.8879999999999999</v>
      </c>
      <c r="G1357" s="26" t="s">
        <v>42</v>
      </c>
      <c r="H1357" s="37">
        <v>401</v>
      </c>
      <c r="I1357" s="32">
        <v>3965.09</v>
      </c>
      <c r="J1357" s="35" t="s">
        <v>24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 t="s">
        <v>0</v>
      </c>
      <c r="C1358" s="38">
        <v>44789.587528668984</v>
      </c>
      <c r="D1358" s="29" t="s">
        <v>10</v>
      </c>
      <c r="E1358" s="26" t="s">
        <v>22</v>
      </c>
      <c r="F1358" s="30">
        <v>9.8879999999999999</v>
      </c>
      <c r="G1358" s="26" t="s">
        <v>42</v>
      </c>
      <c r="H1358" s="31">
        <v>438</v>
      </c>
      <c r="I1358" s="32">
        <v>4330.9399999999996</v>
      </c>
      <c r="J1358" s="26" t="s">
        <v>23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 t="s">
        <v>0</v>
      </c>
      <c r="C1359" s="38">
        <v>44789.588649189813</v>
      </c>
      <c r="D1359" s="29" t="s">
        <v>10</v>
      </c>
      <c r="E1359" s="26" t="s">
        <v>26</v>
      </c>
      <c r="F1359" s="30">
        <v>104.24</v>
      </c>
      <c r="G1359" s="26" t="s">
        <v>42</v>
      </c>
      <c r="H1359" s="31">
        <v>406</v>
      </c>
      <c r="I1359" s="32">
        <v>42321.440000000002</v>
      </c>
      <c r="J1359" s="26" t="s">
        <v>27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 t="s">
        <v>0</v>
      </c>
      <c r="C1360" s="34">
        <v>44789.588649282407</v>
      </c>
      <c r="D1360" s="29" t="s">
        <v>10</v>
      </c>
      <c r="E1360" s="35" t="s">
        <v>26</v>
      </c>
      <c r="F1360" s="36">
        <v>104.24</v>
      </c>
      <c r="G1360" s="26" t="s">
        <v>42</v>
      </c>
      <c r="H1360" s="37">
        <v>543</v>
      </c>
      <c r="I1360" s="32">
        <v>56602.32</v>
      </c>
      <c r="J1360" s="35" t="s">
        <v>24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 t="s">
        <v>0</v>
      </c>
      <c r="C1361" s="34">
        <v>44789.588649548612</v>
      </c>
      <c r="D1361" s="29" t="s">
        <v>10</v>
      </c>
      <c r="E1361" s="35" t="s">
        <v>22</v>
      </c>
      <c r="F1361" s="36">
        <v>9.891</v>
      </c>
      <c r="G1361" s="26" t="s">
        <v>42</v>
      </c>
      <c r="H1361" s="37">
        <v>398</v>
      </c>
      <c r="I1361" s="32">
        <v>3936.62</v>
      </c>
      <c r="J1361" s="35" t="s">
        <v>24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 t="s">
        <v>0</v>
      </c>
      <c r="C1362" s="38">
        <v>44789.588649618054</v>
      </c>
      <c r="D1362" s="29" t="s">
        <v>10</v>
      </c>
      <c r="E1362" s="26" t="s">
        <v>22</v>
      </c>
      <c r="F1362" s="30">
        <v>9.89</v>
      </c>
      <c r="G1362" s="26" t="s">
        <v>42</v>
      </c>
      <c r="H1362" s="31">
        <v>462</v>
      </c>
      <c r="I1362" s="32">
        <v>4569.18</v>
      </c>
      <c r="J1362" s="26" t="s">
        <v>23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 t="s">
        <v>0</v>
      </c>
      <c r="C1363" s="34">
        <v>44789.588649872683</v>
      </c>
      <c r="D1363" s="29" t="s">
        <v>10</v>
      </c>
      <c r="E1363" s="35" t="s">
        <v>26</v>
      </c>
      <c r="F1363" s="36">
        <v>104.24</v>
      </c>
      <c r="G1363" s="26" t="s">
        <v>42</v>
      </c>
      <c r="H1363" s="37">
        <v>467</v>
      </c>
      <c r="I1363" s="32">
        <v>48680.08</v>
      </c>
      <c r="J1363" s="35" t="s">
        <v>27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 t="s">
        <v>0</v>
      </c>
      <c r="C1364" s="38">
        <v>44789.588875185182</v>
      </c>
      <c r="D1364" s="29" t="s">
        <v>10</v>
      </c>
      <c r="E1364" s="26" t="s">
        <v>22</v>
      </c>
      <c r="F1364" s="30">
        <v>9.8889999999999993</v>
      </c>
      <c r="G1364" s="26" t="s">
        <v>42</v>
      </c>
      <c r="H1364" s="31">
        <v>462</v>
      </c>
      <c r="I1364" s="32">
        <v>4568.72</v>
      </c>
      <c r="J1364" s="26" t="s">
        <v>23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 t="s">
        <v>0</v>
      </c>
      <c r="C1365" s="38">
        <v>44789.588875185182</v>
      </c>
      <c r="D1365" s="29" t="s">
        <v>10</v>
      </c>
      <c r="E1365" s="26" t="s">
        <v>26</v>
      </c>
      <c r="F1365" s="30">
        <v>104.22</v>
      </c>
      <c r="G1365" s="26" t="s">
        <v>42</v>
      </c>
      <c r="H1365" s="31">
        <v>514</v>
      </c>
      <c r="I1365" s="32">
        <v>53569.08</v>
      </c>
      <c r="J1365" s="26" t="s">
        <v>27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 t="s">
        <v>0</v>
      </c>
      <c r="C1366" s="34">
        <v>44789.588892141204</v>
      </c>
      <c r="D1366" s="29" t="s">
        <v>10</v>
      </c>
      <c r="E1366" s="35" t="s">
        <v>28</v>
      </c>
      <c r="F1366" s="36">
        <v>73.55</v>
      </c>
      <c r="G1366" s="26" t="s">
        <v>42</v>
      </c>
      <c r="H1366" s="37">
        <v>671</v>
      </c>
      <c r="I1366" s="32">
        <v>49352.05</v>
      </c>
      <c r="J1366" s="35" t="s">
        <v>29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 t="s">
        <v>0</v>
      </c>
      <c r="C1367" s="34">
        <v>44789.588893958331</v>
      </c>
      <c r="D1367" s="29" t="s">
        <v>10</v>
      </c>
      <c r="E1367" s="35" t="s">
        <v>28</v>
      </c>
      <c r="F1367" s="36">
        <v>73.53</v>
      </c>
      <c r="G1367" s="26" t="s">
        <v>42</v>
      </c>
      <c r="H1367" s="37">
        <v>671</v>
      </c>
      <c r="I1367" s="32">
        <v>49338.63</v>
      </c>
      <c r="J1367" s="35" t="s">
        <v>29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 t="s">
        <v>0</v>
      </c>
      <c r="C1368" s="38">
        <v>44789.588898541668</v>
      </c>
      <c r="D1368" s="29" t="s">
        <v>10</v>
      </c>
      <c r="E1368" s="26" t="s">
        <v>22</v>
      </c>
      <c r="F1368" s="30">
        <v>9.8879999999999999</v>
      </c>
      <c r="G1368" s="26" t="s">
        <v>42</v>
      </c>
      <c r="H1368" s="31">
        <v>99</v>
      </c>
      <c r="I1368" s="32">
        <v>978.91</v>
      </c>
      <c r="J1368" s="26" t="s">
        <v>23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 t="s">
        <v>0</v>
      </c>
      <c r="C1369" s="34">
        <v>44789.588899513888</v>
      </c>
      <c r="D1369" s="29" t="s">
        <v>10</v>
      </c>
      <c r="E1369" s="35" t="s">
        <v>22</v>
      </c>
      <c r="F1369" s="36">
        <v>9.8879999999999999</v>
      </c>
      <c r="G1369" s="26" t="s">
        <v>42</v>
      </c>
      <c r="H1369" s="37">
        <v>200</v>
      </c>
      <c r="I1369" s="32">
        <v>1977.6</v>
      </c>
      <c r="J1369" s="35" t="s">
        <v>23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 t="s">
        <v>0</v>
      </c>
      <c r="C1370" s="38">
        <v>44789.588899513888</v>
      </c>
      <c r="D1370" s="29" t="s">
        <v>10</v>
      </c>
      <c r="E1370" s="26" t="s">
        <v>22</v>
      </c>
      <c r="F1370" s="30">
        <v>9.8879999999999999</v>
      </c>
      <c r="G1370" s="26" t="s">
        <v>42</v>
      </c>
      <c r="H1370" s="31">
        <v>266</v>
      </c>
      <c r="I1370" s="32">
        <v>2630.21</v>
      </c>
      <c r="J1370" s="26" t="s">
        <v>23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 t="s">
        <v>0</v>
      </c>
      <c r="C1371" s="34">
        <v>44789.589930381946</v>
      </c>
      <c r="D1371" s="29" t="s">
        <v>10</v>
      </c>
      <c r="E1371" s="35" t="s">
        <v>26</v>
      </c>
      <c r="F1371" s="36">
        <v>104.18</v>
      </c>
      <c r="G1371" s="26" t="s">
        <v>42</v>
      </c>
      <c r="H1371" s="37">
        <v>473</v>
      </c>
      <c r="I1371" s="32">
        <v>49277.14</v>
      </c>
      <c r="J1371" s="35" t="s">
        <v>27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 t="s">
        <v>0</v>
      </c>
      <c r="C1372" s="38">
        <v>44789.589930381946</v>
      </c>
      <c r="D1372" s="29" t="s">
        <v>10</v>
      </c>
      <c r="E1372" s="26" t="s">
        <v>26</v>
      </c>
      <c r="F1372" s="30">
        <v>104.18</v>
      </c>
      <c r="G1372" s="26" t="s">
        <v>42</v>
      </c>
      <c r="H1372" s="31">
        <v>98</v>
      </c>
      <c r="I1372" s="32">
        <v>10209.64</v>
      </c>
      <c r="J1372" s="26" t="s">
        <v>27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 t="s">
        <v>0</v>
      </c>
      <c r="C1373" s="34">
        <v>44789.589930486109</v>
      </c>
      <c r="D1373" s="29" t="s">
        <v>10</v>
      </c>
      <c r="E1373" s="35" t="s">
        <v>26</v>
      </c>
      <c r="F1373" s="36">
        <v>104.18</v>
      </c>
      <c r="G1373" s="26" t="s">
        <v>42</v>
      </c>
      <c r="H1373" s="37">
        <v>371</v>
      </c>
      <c r="I1373" s="32">
        <v>38650.78</v>
      </c>
      <c r="J1373" s="35" t="s">
        <v>24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 t="s">
        <v>0</v>
      </c>
      <c r="C1374" s="38">
        <v>44789.589961874997</v>
      </c>
      <c r="D1374" s="29" t="s">
        <v>10</v>
      </c>
      <c r="E1374" s="26" t="s">
        <v>22</v>
      </c>
      <c r="F1374" s="30">
        <v>9.8859999999999992</v>
      </c>
      <c r="G1374" s="26" t="s">
        <v>42</v>
      </c>
      <c r="H1374" s="31">
        <v>456</v>
      </c>
      <c r="I1374" s="32">
        <v>4508.0200000000004</v>
      </c>
      <c r="J1374" s="26" t="s">
        <v>23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 t="s">
        <v>0</v>
      </c>
      <c r="C1375" s="34">
        <v>44789.589962280093</v>
      </c>
      <c r="D1375" s="29" t="s">
        <v>10</v>
      </c>
      <c r="E1375" s="35" t="s">
        <v>22</v>
      </c>
      <c r="F1375" s="36">
        <v>9.8849999999999998</v>
      </c>
      <c r="G1375" s="26" t="s">
        <v>42</v>
      </c>
      <c r="H1375" s="37">
        <v>398</v>
      </c>
      <c r="I1375" s="32">
        <v>3934.23</v>
      </c>
      <c r="J1375" s="35" t="s">
        <v>24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 t="s">
        <v>0</v>
      </c>
      <c r="C1376" s="38">
        <v>44789.590511261573</v>
      </c>
      <c r="D1376" s="29" t="s">
        <v>10</v>
      </c>
      <c r="E1376" s="26" t="s">
        <v>22</v>
      </c>
      <c r="F1376" s="30">
        <v>9.8879999999999999</v>
      </c>
      <c r="G1376" s="26" t="s">
        <v>42</v>
      </c>
      <c r="H1376" s="31">
        <v>458</v>
      </c>
      <c r="I1376" s="32">
        <v>4528.7</v>
      </c>
      <c r="J1376" s="26" t="s">
        <v>23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 t="s">
        <v>0</v>
      </c>
      <c r="C1377" s="34">
        <v>44789.590511261573</v>
      </c>
      <c r="D1377" s="29" t="s">
        <v>10</v>
      </c>
      <c r="E1377" s="35" t="s">
        <v>26</v>
      </c>
      <c r="F1377" s="36">
        <v>104.22</v>
      </c>
      <c r="G1377" s="26" t="s">
        <v>42</v>
      </c>
      <c r="H1377" s="37">
        <v>93</v>
      </c>
      <c r="I1377" s="32">
        <v>9692.4599999999991</v>
      </c>
      <c r="J1377" s="35" t="s">
        <v>27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 t="s">
        <v>0</v>
      </c>
      <c r="C1378" s="34">
        <v>44789.590511261573</v>
      </c>
      <c r="D1378" s="29" t="s">
        <v>10</v>
      </c>
      <c r="E1378" s="35" t="s">
        <v>26</v>
      </c>
      <c r="F1378" s="36">
        <v>104.22</v>
      </c>
      <c r="G1378" s="26" t="s">
        <v>42</v>
      </c>
      <c r="H1378" s="37">
        <v>300</v>
      </c>
      <c r="I1378" s="32">
        <v>31266</v>
      </c>
      <c r="J1378" s="35" t="s">
        <v>27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 t="s">
        <v>0</v>
      </c>
      <c r="C1379" s="34">
        <v>44789.590937569446</v>
      </c>
      <c r="D1379" s="29" t="s">
        <v>10</v>
      </c>
      <c r="E1379" s="35" t="s">
        <v>22</v>
      </c>
      <c r="F1379" s="36">
        <v>9.8859999999999992</v>
      </c>
      <c r="G1379" s="26" t="s">
        <v>42</v>
      </c>
      <c r="H1379" s="37">
        <v>463</v>
      </c>
      <c r="I1379" s="32">
        <v>4577.22</v>
      </c>
      <c r="J1379" s="35" t="s">
        <v>24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 t="s">
        <v>0</v>
      </c>
      <c r="C1380" s="38">
        <v>44789.59093766204</v>
      </c>
      <c r="D1380" s="29" t="s">
        <v>10</v>
      </c>
      <c r="E1380" s="26" t="s">
        <v>22</v>
      </c>
      <c r="F1380" s="30">
        <v>9.8859999999999992</v>
      </c>
      <c r="G1380" s="26" t="s">
        <v>42</v>
      </c>
      <c r="H1380" s="31">
        <v>496</v>
      </c>
      <c r="I1380" s="32">
        <v>4903.46</v>
      </c>
      <c r="J1380" s="26" t="s">
        <v>23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 t="s">
        <v>0</v>
      </c>
      <c r="C1381" s="38">
        <v>44789.590940613423</v>
      </c>
      <c r="D1381" s="29" t="s">
        <v>10</v>
      </c>
      <c r="E1381" s="26" t="s">
        <v>26</v>
      </c>
      <c r="F1381" s="30">
        <v>104.18</v>
      </c>
      <c r="G1381" s="26" t="s">
        <v>42</v>
      </c>
      <c r="H1381" s="31">
        <v>386</v>
      </c>
      <c r="I1381" s="32">
        <v>40213.480000000003</v>
      </c>
      <c r="J1381" s="26" t="s">
        <v>27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 t="s">
        <v>0</v>
      </c>
      <c r="C1382" s="38">
        <v>44789.590940752314</v>
      </c>
      <c r="D1382" s="29" t="s">
        <v>10</v>
      </c>
      <c r="E1382" s="26" t="s">
        <v>26</v>
      </c>
      <c r="F1382" s="30">
        <v>104.18</v>
      </c>
      <c r="G1382" s="26" t="s">
        <v>42</v>
      </c>
      <c r="H1382" s="31">
        <v>361</v>
      </c>
      <c r="I1382" s="32">
        <v>37608.980000000003</v>
      </c>
      <c r="J1382" s="26" t="s">
        <v>24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 t="s">
        <v>0</v>
      </c>
      <c r="C1383" s="34">
        <v>44789.591782048614</v>
      </c>
      <c r="D1383" s="29" t="s">
        <v>10</v>
      </c>
      <c r="E1383" s="35" t="s">
        <v>26</v>
      </c>
      <c r="F1383" s="36">
        <v>104.22</v>
      </c>
      <c r="G1383" s="26" t="s">
        <v>42</v>
      </c>
      <c r="H1383" s="37">
        <v>386</v>
      </c>
      <c r="I1383" s="32">
        <v>40228.92</v>
      </c>
      <c r="J1383" s="35" t="s">
        <v>27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 t="s">
        <v>0</v>
      </c>
      <c r="C1384" s="38">
        <v>44789.591782303243</v>
      </c>
      <c r="D1384" s="29" t="s">
        <v>10</v>
      </c>
      <c r="E1384" s="26" t="s">
        <v>22</v>
      </c>
      <c r="F1384" s="30">
        <v>9.8859999999999992</v>
      </c>
      <c r="G1384" s="26" t="s">
        <v>42</v>
      </c>
      <c r="H1384" s="31">
        <v>495</v>
      </c>
      <c r="I1384" s="32">
        <v>4893.57</v>
      </c>
      <c r="J1384" s="26" t="s">
        <v>23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 t="s">
        <v>0</v>
      </c>
      <c r="C1385" s="38">
        <v>44789.592362905096</v>
      </c>
      <c r="D1385" s="29" t="s">
        <v>10</v>
      </c>
      <c r="E1385" s="26" t="s">
        <v>26</v>
      </c>
      <c r="F1385" s="30">
        <v>104.22</v>
      </c>
      <c r="G1385" s="26" t="s">
        <v>42</v>
      </c>
      <c r="H1385" s="31">
        <v>386</v>
      </c>
      <c r="I1385" s="32">
        <v>40228.92</v>
      </c>
      <c r="J1385" s="26" t="s">
        <v>27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 t="s">
        <v>0</v>
      </c>
      <c r="C1386" s="34">
        <v>44789.592363009258</v>
      </c>
      <c r="D1386" s="29" t="s">
        <v>10</v>
      </c>
      <c r="E1386" s="35" t="s">
        <v>26</v>
      </c>
      <c r="F1386" s="36">
        <v>104.22</v>
      </c>
      <c r="G1386" s="26" t="s">
        <v>42</v>
      </c>
      <c r="H1386" s="37">
        <v>359</v>
      </c>
      <c r="I1386" s="32">
        <v>37414.980000000003</v>
      </c>
      <c r="J1386" s="35" t="s">
        <v>24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 t="s">
        <v>0</v>
      </c>
      <c r="C1387" s="34">
        <v>44789.592364201388</v>
      </c>
      <c r="D1387" s="29" t="s">
        <v>10</v>
      </c>
      <c r="E1387" s="35" t="s">
        <v>22</v>
      </c>
      <c r="F1387" s="36">
        <v>9.8879999999999999</v>
      </c>
      <c r="G1387" s="26" t="s">
        <v>42</v>
      </c>
      <c r="H1387" s="37">
        <v>300</v>
      </c>
      <c r="I1387" s="32">
        <v>2966.4</v>
      </c>
      <c r="J1387" s="35" t="s">
        <v>23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 t="s">
        <v>0</v>
      </c>
      <c r="C1388" s="38">
        <v>44789.592364201388</v>
      </c>
      <c r="D1388" s="29" t="s">
        <v>10</v>
      </c>
      <c r="E1388" s="26" t="s">
        <v>22</v>
      </c>
      <c r="F1388" s="30">
        <v>9.8879999999999999</v>
      </c>
      <c r="G1388" s="26" t="s">
        <v>42</v>
      </c>
      <c r="H1388" s="31">
        <v>195</v>
      </c>
      <c r="I1388" s="32">
        <v>1928.16</v>
      </c>
      <c r="J1388" s="26" t="s">
        <v>23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 t="s">
        <v>0</v>
      </c>
      <c r="C1389" s="34">
        <v>44789.592364305558</v>
      </c>
      <c r="D1389" s="29" t="s">
        <v>10</v>
      </c>
      <c r="E1389" s="35" t="s">
        <v>22</v>
      </c>
      <c r="F1389" s="36">
        <v>9.8879999999999999</v>
      </c>
      <c r="G1389" s="26" t="s">
        <v>42</v>
      </c>
      <c r="H1389" s="37">
        <v>480</v>
      </c>
      <c r="I1389" s="32">
        <v>4746.24</v>
      </c>
      <c r="J1389" s="35" t="s">
        <v>24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 t="s">
        <v>0</v>
      </c>
      <c r="C1390" s="34">
        <v>44789.5932225</v>
      </c>
      <c r="D1390" s="29" t="s">
        <v>10</v>
      </c>
      <c r="E1390" s="35" t="s">
        <v>22</v>
      </c>
      <c r="F1390" s="36">
        <v>9.8889999999999993</v>
      </c>
      <c r="G1390" s="26" t="s">
        <v>42</v>
      </c>
      <c r="H1390" s="37">
        <v>495</v>
      </c>
      <c r="I1390" s="32">
        <v>4895.0600000000004</v>
      </c>
      <c r="J1390" s="35" t="s">
        <v>23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 t="s">
        <v>0</v>
      </c>
      <c r="C1391" s="38">
        <v>44789.5932225</v>
      </c>
      <c r="D1391" s="29" t="s">
        <v>10</v>
      </c>
      <c r="E1391" s="26" t="s">
        <v>26</v>
      </c>
      <c r="F1391" s="30">
        <v>104.24</v>
      </c>
      <c r="G1391" s="26" t="s">
        <v>42</v>
      </c>
      <c r="H1391" s="31">
        <v>386</v>
      </c>
      <c r="I1391" s="32">
        <v>40236.639999999999</v>
      </c>
      <c r="J1391" s="26" t="s">
        <v>27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 t="s">
        <v>0</v>
      </c>
      <c r="C1392" s="38">
        <v>44789.593328275463</v>
      </c>
      <c r="D1392" s="29" t="s">
        <v>10</v>
      </c>
      <c r="E1392" s="26" t="s">
        <v>22</v>
      </c>
      <c r="F1392" s="30">
        <v>9.8879999999999999</v>
      </c>
      <c r="G1392" s="26" t="s">
        <v>42</v>
      </c>
      <c r="H1392" s="31">
        <v>355</v>
      </c>
      <c r="I1392" s="32">
        <v>3510.24</v>
      </c>
      <c r="J1392" s="26" t="s">
        <v>23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 t="s">
        <v>0</v>
      </c>
      <c r="C1393" s="34">
        <v>44789.593347604168</v>
      </c>
      <c r="D1393" s="29" t="s">
        <v>10</v>
      </c>
      <c r="E1393" s="35" t="s">
        <v>26</v>
      </c>
      <c r="F1393" s="36">
        <v>104.22</v>
      </c>
      <c r="G1393" s="26" t="s">
        <v>42</v>
      </c>
      <c r="H1393" s="37">
        <v>276</v>
      </c>
      <c r="I1393" s="32">
        <v>28764.720000000001</v>
      </c>
      <c r="J1393" s="35" t="s">
        <v>27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 t="s">
        <v>0</v>
      </c>
      <c r="C1394" s="38">
        <v>44789.594091631945</v>
      </c>
      <c r="D1394" s="29" t="s">
        <v>10</v>
      </c>
      <c r="E1394" s="26" t="s">
        <v>26</v>
      </c>
      <c r="F1394" s="30">
        <v>104.24</v>
      </c>
      <c r="G1394" s="26" t="s">
        <v>42</v>
      </c>
      <c r="H1394" s="31">
        <v>196</v>
      </c>
      <c r="I1394" s="32">
        <v>20431.04</v>
      </c>
      <c r="J1394" s="26" t="s">
        <v>24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 t="s">
        <v>0</v>
      </c>
      <c r="C1395" s="34">
        <v>44789.594091874998</v>
      </c>
      <c r="D1395" s="29" t="s">
        <v>10</v>
      </c>
      <c r="E1395" s="35" t="s">
        <v>26</v>
      </c>
      <c r="F1395" s="36">
        <v>104.24</v>
      </c>
      <c r="G1395" s="26" t="s">
        <v>42</v>
      </c>
      <c r="H1395" s="37">
        <v>352</v>
      </c>
      <c r="I1395" s="32">
        <v>36692.480000000003</v>
      </c>
      <c r="J1395" s="35" t="s">
        <v>24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 t="s">
        <v>0</v>
      </c>
      <c r="C1396" s="34">
        <v>44789.594092013889</v>
      </c>
      <c r="D1396" s="29" t="s">
        <v>10</v>
      </c>
      <c r="E1396" s="35" t="s">
        <v>26</v>
      </c>
      <c r="F1396" s="36">
        <v>104.24</v>
      </c>
      <c r="G1396" s="26" t="s">
        <v>42</v>
      </c>
      <c r="H1396" s="37">
        <v>50</v>
      </c>
      <c r="I1396" s="32">
        <v>5212</v>
      </c>
      <c r="J1396" s="35" t="s">
        <v>27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 t="s">
        <v>0</v>
      </c>
      <c r="C1397" s="38">
        <v>44789.594092013889</v>
      </c>
      <c r="D1397" s="29" t="s">
        <v>10</v>
      </c>
      <c r="E1397" s="26" t="s">
        <v>26</v>
      </c>
      <c r="F1397" s="30">
        <v>104.24</v>
      </c>
      <c r="G1397" s="26" t="s">
        <v>42</v>
      </c>
      <c r="H1397" s="31">
        <v>477</v>
      </c>
      <c r="I1397" s="32">
        <v>49722.48</v>
      </c>
      <c r="J1397" s="26" t="s">
        <v>27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 t="s">
        <v>0</v>
      </c>
      <c r="C1398" s="38">
        <v>44789.595214351852</v>
      </c>
      <c r="D1398" s="29" t="s">
        <v>10</v>
      </c>
      <c r="E1398" s="26" t="s">
        <v>22</v>
      </c>
      <c r="F1398" s="30">
        <v>9.89</v>
      </c>
      <c r="G1398" s="26" t="s">
        <v>42</v>
      </c>
      <c r="H1398" s="31">
        <v>365</v>
      </c>
      <c r="I1398" s="32">
        <v>3609.85</v>
      </c>
      <c r="J1398" s="26" t="s">
        <v>23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 t="s">
        <v>0</v>
      </c>
      <c r="C1399" s="34">
        <v>44789.595214351852</v>
      </c>
      <c r="D1399" s="29" t="s">
        <v>10</v>
      </c>
      <c r="E1399" s="35" t="s">
        <v>22</v>
      </c>
      <c r="F1399" s="36">
        <v>9.89</v>
      </c>
      <c r="G1399" s="26" t="s">
        <v>42</v>
      </c>
      <c r="H1399" s="37">
        <v>173</v>
      </c>
      <c r="I1399" s="32">
        <v>1710.97</v>
      </c>
      <c r="J1399" s="35" t="s">
        <v>23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 t="s">
        <v>0</v>
      </c>
      <c r="C1400" s="38">
        <v>44789.595214351852</v>
      </c>
      <c r="D1400" s="29" t="s">
        <v>10</v>
      </c>
      <c r="E1400" s="26" t="s">
        <v>22</v>
      </c>
      <c r="F1400" s="30">
        <v>9.89</v>
      </c>
      <c r="G1400" s="26" t="s">
        <v>42</v>
      </c>
      <c r="H1400" s="31">
        <v>10</v>
      </c>
      <c r="I1400" s="32">
        <v>98.9</v>
      </c>
      <c r="J1400" s="26" t="s">
        <v>23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 t="s">
        <v>0</v>
      </c>
      <c r="C1401" s="34">
        <v>44789.595300497684</v>
      </c>
      <c r="D1401" s="29" t="s">
        <v>10</v>
      </c>
      <c r="E1401" s="35" t="s">
        <v>22</v>
      </c>
      <c r="F1401" s="36">
        <v>9.89</v>
      </c>
      <c r="G1401" s="26" t="s">
        <v>42</v>
      </c>
      <c r="H1401" s="37">
        <v>520</v>
      </c>
      <c r="I1401" s="32">
        <v>5142.8</v>
      </c>
      <c r="J1401" s="35" t="s">
        <v>24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 t="s">
        <v>0</v>
      </c>
      <c r="C1402" s="38">
        <v>44789.595300810186</v>
      </c>
      <c r="D1402" s="29" t="s">
        <v>10</v>
      </c>
      <c r="E1402" s="26" t="s">
        <v>22</v>
      </c>
      <c r="F1402" s="30">
        <v>9.89</v>
      </c>
      <c r="G1402" s="26" t="s">
        <v>42</v>
      </c>
      <c r="H1402" s="31">
        <v>537</v>
      </c>
      <c r="I1402" s="32">
        <v>5310.93</v>
      </c>
      <c r="J1402" s="26" t="s">
        <v>23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 t="s">
        <v>0</v>
      </c>
      <c r="C1403" s="34">
        <v>44789.595603043985</v>
      </c>
      <c r="D1403" s="29" t="s">
        <v>10</v>
      </c>
      <c r="E1403" s="35" t="s">
        <v>22</v>
      </c>
      <c r="F1403" s="36">
        <v>9.89</v>
      </c>
      <c r="G1403" s="26" t="s">
        <v>42</v>
      </c>
      <c r="H1403" s="37">
        <v>525</v>
      </c>
      <c r="I1403" s="32">
        <v>5192.25</v>
      </c>
      <c r="J1403" s="35" t="s">
        <v>24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 t="s">
        <v>0</v>
      </c>
      <c r="C1404" s="38">
        <v>44789.595603159723</v>
      </c>
      <c r="D1404" s="29" t="s">
        <v>10</v>
      </c>
      <c r="E1404" s="26" t="s">
        <v>22</v>
      </c>
      <c r="F1404" s="30">
        <v>9.89</v>
      </c>
      <c r="G1404" s="26" t="s">
        <v>42</v>
      </c>
      <c r="H1404" s="31">
        <v>166</v>
      </c>
      <c r="I1404" s="32">
        <v>1641.74</v>
      </c>
      <c r="J1404" s="26" t="s">
        <v>24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 t="s">
        <v>0</v>
      </c>
      <c r="C1405" s="38">
        <v>44789.595603159723</v>
      </c>
      <c r="D1405" s="29" t="s">
        <v>10</v>
      </c>
      <c r="E1405" s="26" t="s">
        <v>22</v>
      </c>
      <c r="F1405" s="30">
        <v>9.89</v>
      </c>
      <c r="G1405" s="26" t="s">
        <v>42</v>
      </c>
      <c r="H1405" s="31">
        <v>256</v>
      </c>
      <c r="I1405" s="32">
        <v>2531.84</v>
      </c>
      <c r="J1405" s="26" t="s">
        <v>23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 t="s">
        <v>0</v>
      </c>
      <c r="C1406" s="34">
        <v>44789.595603159723</v>
      </c>
      <c r="D1406" s="29" t="s">
        <v>10</v>
      </c>
      <c r="E1406" s="35" t="s">
        <v>22</v>
      </c>
      <c r="F1406" s="36">
        <v>9.89</v>
      </c>
      <c r="G1406" s="26" t="s">
        <v>42</v>
      </c>
      <c r="H1406" s="37">
        <v>323</v>
      </c>
      <c r="I1406" s="32">
        <v>3194.47</v>
      </c>
      <c r="J1406" s="35" t="s">
        <v>23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 t="s">
        <v>0</v>
      </c>
      <c r="C1407" s="34">
        <v>44789.596080960648</v>
      </c>
      <c r="D1407" s="29" t="s">
        <v>10</v>
      </c>
      <c r="E1407" s="35" t="s">
        <v>22</v>
      </c>
      <c r="F1407" s="36">
        <v>9.8889999999999993</v>
      </c>
      <c r="G1407" s="26" t="s">
        <v>42</v>
      </c>
      <c r="H1407" s="37">
        <v>520</v>
      </c>
      <c r="I1407" s="32">
        <v>5142.28</v>
      </c>
      <c r="J1407" s="35" t="s">
        <v>23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 t="s">
        <v>0</v>
      </c>
      <c r="C1408" s="34">
        <v>44789.596137465276</v>
      </c>
      <c r="D1408" s="29" t="s">
        <v>10</v>
      </c>
      <c r="E1408" s="35" t="s">
        <v>26</v>
      </c>
      <c r="F1408" s="36">
        <v>104.22</v>
      </c>
      <c r="G1408" s="26" t="s">
        <v>42</v>
      </c>
      <c r="H1408" s="37">
        <v>233</v>
      </c>
      <c r="I1408" s="32">
        <v>24283.26</v>
      </c>
      <c r="J1408" s="35" t="s">
        <v>27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 t="s">
        <v>0</v>
      </c>
      <c r="C1409" s="38">
        <v>44789.596137465276</v>
      </c>
      <c r="D1409" s="29" t="s">
        <v>10</v>
      </c>
      <c r="E1409" s="26" t="s">
        <v>26</v>
      </c>
      <c r="F1409" s="30">
        <v>104.22</v>
      </c>
      <c r="G1409" s="26" t="s">
        <v>42</v>
      </c>
      <c r="H1409" s="31">
        <v>338</v>
      </c>
      <c r="I1409" s="32">
        <v>35226.36</v>
      </c>
      <c r="J1409" s="26" t="s">
        <v>27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 t="s">
        <v>0</v>
      </c>
      <c r="C1410" s="38">
        <v>44789.596137465276</v>
      </c>
      <c r="D1410" s="29" t="s">
        <v>10</v>
      </c>
      <c r="E1410" s="26" t="s">
        <v>26</v>
      </c>
      <c r="F1410" s="30">
        <v>104.22</v>
      </c>
      <c r="G1410" s="26" t="s">
        <v>42</v>
      </c>
      <c r="H1410" s="31">
        <v>1</v>
      </c>
      <c r="I1410" s="32">
        <v>104.22</v>
      </c>
      <c r="J1410" s="26" t="s">
        <v>27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 t="s">
        <v>0</v>
      </c>
      <c r="C1411" s="34">
        <v>44789.596197870371</v>
      </c>
      <c r="D1411" s="29" t="s">
        <v>10</v>
      </c>
      <c r="E1411" s="35" t="s">
        <v>26</v>
      </c>
      <c r="F1411" s="36">
        <v>104.22</v>
      </c>
      <c r="G1411" s="26" t="s">
        <v>42</v>
      </c>
      <c r="H1411" s="37">
        <v>438</v>
      </c>
      <c r="I1411" s="32">
        <v>45648.36</v>
      </c>
      <c r="J1411" s="35" t="s">
        <v>27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 t="s">
        <v>0</v>
      </c>
      <c r="C1412" s="34">
        <v>44789.596302997685</v>
      </c>
      <c r="D1412" s="29" t="s">
        <v>10</v>
      </c>
      <c r="E1412" s="35" t="s">
        <v>26</v>
      </c>
      <c r="F1412" s="36">
        <v>104.22</v>
      </c>
      <c r="G1412" s="26" t="s">
        <v>42</v>
      </c>
      <c r="H1412" s="37">
        <v>398</v>
      </c>
      <c r="I1412" s="32">
        <v>41479.56</v>
      </c>
      <c r="J1412" s="35" t="s">
        <v>27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 t="s">
        <v>0</v>
      </c>
      <c r="C1413" s="38">
        <v>44789.596786782407</v>
      </c>
      <c r="D1413" s="29" t="s">
        <v>10</v>
      </c>
      <c r="E1413" s="26" t="s">
        <v>22</v>
      </c>
      <c r="F1413" s="30">
        <v>9.8889999999999993</v>
      </c>
      <c r="G1413" s="26" t="s">
        <v>42</v>
      </c>
      <c r="H1413" s="31">
        <v>511</v>
      </c>
      <c r="I1413" s="32">
        <v>5053.28</v>
      </c>
      <c r="J1413" s="26" t="s">
        <v>23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 t="s">
        <v>0</v>
      </c>
      <c r="C1414" s="38">
        <v>44789.59712752315</v>
      </c>
      <c r="D1414" s="29" t="s">
        <v>10</v>
      </c>
      <c r="E1414" s="26" t="s">
        <v>22</v>
      </c>
      <c r="F1414" s="30">
        <v>9.8889999999999993</v>
      </c>
      <c r="G1414" s="26" t="s">
        <v>42</v>
      </c>
      <c r="H1414" s="31">
        <v>509</v>
      </c>
      <c r="I1414" s="32">
        <v>5033.5</v>
      </c>
      <c r="J1414" s="26" t="s">
        <v>24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 t="s">
        <v>0</v>
      </c>
      <c r="C1415" s="34">
        <v>44789.597181134261</v>
      </c>
      <c r="D1415" s="29" t="s">
        <v>10</v>
      </c>
      <c r="E1415" s="35" t="s">
        <v>26</v>
      </c>
      <c r="F1415" s="36">
        <v>104.2</v>
      </c>
      <c r="G1415" s="26" t="s">
        <v>42</v>
      </c>
      <c r="H1415" s="37">
        <v>252</v>
      </c>
      <c r="I1415" s="32">
        <v>26258.400000000001</v>
      </c>
      <c r="J1415" s="35" t="s">
        <v>27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 t="s">
        <v>0</v>
      </c>
      <c r="C1416" s="38">
        <v>44789.597181238423</v>
      </c>
      <c r="D1416" s="29" t="s">
        <v>10</v>
      </c>
      <c r="E1416" s="26" t="s">
        <v>26</v>
      </c>
      <c r="F1416" s="30">
        <v>104.2</v>
      </c>
      <c r="G1416" s="26" t="s">
        <v>42</v>
      </c>
      <c r="H1416" s="31">
        <v>188</v>
      </c>
      <c r="I1416" s="32">
        <v>19589.599999999999</v>
      </c>
      <c r="J1416" s="26" t="s">
        <v>24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 t="s">
        <v>0</v>
      </c>
      <c r="C1417" s="34">
        <v>44789.597181238423</v>
      </c>
      <c r="D1417" s="29" t="s">
        <v>10</v>
      </c>
      <c r="E1417" s="35" t="s">
        <v>26</v>
      </c>
      <c r="F1417" s="36">
        <v>104.2</v>
      </c>
      <c r="G1417" s="26" t="s">
        <v>42</v>
      </c>
      <c r="H1417" s="37">
        <v>269</v>
      </c>
      <c r="I1417" s="32">
        <v>28029.8</v>
      </c>
      <c r="J1417" s="35" t="s">
        <v>24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 t="s">
        <v>0</v>
      </c>
      <c r="C1418" s="34">
        <v>44789.597628275464</v>
      </c>
      <c r="D1418" s="29" t="s">
        <v>10</v>
      </c>
      <c r="E1418" s="35" t="s">
        <v>26</v>
      </c>
      <c r="F1418" s="36">
        <v>104.2</v>
      </c>
      <c r="G1418" s="26" t="s">
        <v>42</v>
      </c>
      <c r="H1418" s="37">
        <v>497</v>
      </c>
      <c r="I1418" s="32">
        <v>51787.4</v>
      </c>
      <c r="J1418" s="35" t="s">
        <v>24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 t="s">
        <v>0</v>
      </c>
      <c r="C1419" s="38">
        <v>44789.597628379626</v>
      </c>
      <c r="D1419" s="29" t="s">
        <v>10</v>
      </c>
      <c r="E1419" s="26" t="s">
        <v>26</v>
      </c>
      <c r="F1419" s="30">
        <v>104.2</v>
      </c>
      <c r="G1419" s="26" t="s">
        <v>42</v>
      </c>
      <c r="H1419" s="31">
        <v>381</v>
      </c>
      <c r="I1419" s="32">
        <v>39700.199999999997</v>
      </c>
      <c r="J1419" s="26" t="s">
        <v>27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 t="s">
        <v>0</v>
      </c>
      <c r="C1420" s="38">
        <v>44789.597628391202</v>
      </c>
      <c r="D1420" s="29" t="s">
        <v>10</v>
      </c>
      <c r="E1420" s="26" t="s">
        <v>22</v>
      </c>
      <c r="F1420" s="30">
        <v>9.8879999999999999</v>
      </c>
      <c r="G1420" s="26" t="s">
        <v>42</v>
      </c>
      <c r="H1420" s="31">
        <v>477</v>
      </c>
      <c r="I1420" s="32">
        <v>4716.58</v>
      </c>
      <c r="J1420" s="26" t="s">
        <v>23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 t="s">
        <v>0</v>
      </c>
      <c r="C1421" s="34">
        <v>44789.597628877316</v>
      </c>
      <c r="D1421" s="29" t="s">
        <v>10</v>
      </c>
      <c r="E1421" s="35" t="s">
        <v>26</v>
      </c>
      <c r="F1421" s="36">
        <v>104.2</v>
      </c>
      <c r="G1421" s="26" t="s">
        <v>42</v>
      </c>
      <c r="H1421" s="37">
        <v>281</v>
      </c>
      <c r="I1421" s="32">
        <v>29280.2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 t="s">
        <v>0</v>
      </c>
      <c r="C1422" s="38">
        <v>44789.59897284722</v>
      </c>
      <c r="D1422" s="29" t="s">
        <v>10</v>
      </c>
      <c r="E1422" s="26" t="s">
        <v>26</v>
      </c>
      <c r="F1422" s="30">
        <v>104.22</v>
      </c>
      <c r="G1422" s="26" t="s">
        <v>42</v>
      </c>
      <c r="H1422" s="31">
        <v>82</v>
      </c>
      <c r="I1422" s="32">
        <v>8546.0400000000009</v>
      </c>
      <c r="J1422" s="26" t="s">
        <v>27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 t="s">
        <v>0</v>
      </c>
      <c r="C1423" s="34">
        <v>44789.59897284722</v>
      </c>
      <c r="D1423" s="29" t="s">
        <v>10</v>
      </c>
      <c r="E1423" s="35" t="s">
        <v>26</v>
      </c>
      <c r="F1423" s="36">
        <v>104.22</v>
      </c>
      <c r="G1423" s="26" t="s">
        <v>42</v>
      </c>
      <c r="H1423" s="37">
        <v>464</v>
      </c>
      <c r="I1423" s="32">
        <v>48358.080000000002</v>
      </c>
      <c r="J1423" s="35" t="s">
        <v>27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 t="s">
        <v>0</v>
      </c>
      <c r="C1424" s="38">
        <v>44789.599040057874</v>
      </c>
      <c r="D1424" s="29" t="s">
        <v>10</v>
      </c>
      <c r="E1424" s="26" t="s">
        <v>26</v>
      </c>
      <c r="F1424" s="30">
        <v>104.22</v>
      </c>
      <c r="G1424" s="26" t="s">
        <v>42</v>
      </c>
      <c r="H1424" s="31">
        <v>302</v>
      </c>
      <c r="I1424" s="32">
        <v>31474.44</v>
      </c>
      <c r="J1424" s="26" t="s">
        <v>27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 t="s">
        <v>0</v>
      </c>
      <c r="C1425" s="34">
        <v>44789.599132256946</v>
      </c>
      <c r="D1425" s="29" t="s">
        <v>10</v>
      </c>
      <c r="E1425" s="35" t="s">
        <v>22</v>
      </c>
      <c r="F1425" s="36">
        <v>9.891</v>
      </c>
      <c r="G1425" s="26" t="s">
        <v>42</v>
      </c>
      <c r="H1425" s="37">
        <v>2</v>
      </c>
      <c r="I1425" s="32">
        <v>19.78</v>
      </c>
      <c r="J1425" s="35" t="s">
        <v>23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 t="s">
        <v>0</v>
      </c>
      <c r="C1426" s="38">
        <v>44789.599132488423</v>
      </c>
      <c r="D1426" s="29" t="s">
        <v>10</v>
      </c>
      <c r="E1426" s="26" t="s">
        <v>22</v>
      </c>
      <c r="F1426" s="30">
        <v>9.891</v>
      </c>
      <c r="G1426" s="26" t="s">
        <v>42</v>
      </c>
      <c r="H1426" s="31">
        <v>153</v>
      </c>
      <c r="I1426" s="32">
        <v>1513.32</v>
      </c>
      <c r="J1426" s="26" t="s">
        <v>23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 t="s">
        <v>0</v>
      </c>
      <c r="C1427" s="34">
        <v>44789.599571863429</v>
      </c>
      <c r="D1427" s="29" t="s">
        <v>10</v>
      </c>
      <c r="E1427" s="35" t="s">
        <v>22</v>
      </c>
      <c r="F1427" s="36">
        <v>9.89</v>
      </c>
      <c r="G1427" s="26" t="s">
        <v>42</v>
      </c>
      <c r="H1427" s="37">
        <v>719</v>
      </c>
      <c r="I1427" s="32">
        <v>7110.91</v>
      </c>
      <c r="J1427" s="35" t="s">
        <v>23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 t="s">
        <v>0</v>
      </c>
      <c r="C1428" s="34">
        <v>44789.599571979168</v>
      </c>
      <c r="D1428" s="29" t="s">
        <v>10</v>
      </c>
      <c r="E1428" s="35" t="s">
        <v>22</v>
      </c>
      <c r="F1428" s="36">
        <v>9.89</v>
      </c>
      <c r="G1428" s="26" t="s">
        <v>42</v>
      </c>
      <c r="H1428" s="37">
        <v>53</v>
      </c>
      <c r="I1428" s="32">
        <v>524.16999999999996</v>
      </c>
      <c r="J1428" s="35" t="s">
        <v>24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 t="s">
        <v>0</v>
      </c>
      <c r="C1429" s="38">
        <v>44789.599571979168</v>
      </c>
      <c r="D1429" s="29" t="s">
        <v>10</v>
      </c>
      <c r="E1429" s="26" t="s">
        <v>22</v>
      </c>
      <c r="F1429" s="30">
        <v>9.89</v>
      </c>
      <c r="G1429" s="26" t="s">
        <v>42</v>
      </c>
      <c r="H1429" s="31">
        <v>477</v>
      </c>
      <c r="I1429" s="32">
        <v>4717.53</v>
      </c>
      <c r="J1429" s="26" t="s">
        <v>24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 t="s">
        <v>0</v>
      </c>
      <c r="C1430" s="38">
        <v>44789.600035370371</v>
      </c>
      <c r="D1430" s="29" t="s">
        <v>10</v>
      </c>
      <c r="E1430" s="26" t="s">
        <v>22</v>
      </c>
      <c r="F1430" s="30">
        <v>9.8889999999999993</v>
      </c>
      <c r="G1430" s="26" t="s">
        <v>42</v>
      </c>
      <c r="H1430" s="31">
        <v>566</v>
      </c>
      <c r="I1430" s="32">
        <v>5597.17</v>
      </c>
      <c r="J1430" s="26" t="s">
        <v>23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 t="s">
        <v>0</v>
      </c>
      <c r="C1431" s="34">
        <v>44789.600035474534</v>
      </c>
      <c r="D1431" s="29" t="s">
        <v>10</v>
      </c>
      <c r="E1431" s="35" t="s">
        <v>22</v>
      </c>
      <c r="F1431" s="36">
        <v>9.8889999999999993</v>
      </c>
      <c r="G1431" s="26" t="s">
        <v>42</v>
      </c>
      <c r="H1431" s="37">
        <v>592</v>
      </c>
      <c r="I1431" s="32">
        <v>5854.29</v>
      </c>
      <c r="J1431" s="35" t="s">
        <v>24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 t="s">
        <v>0</v>
      </c>
      <c r="C1432" s="38">
        <v>44789.60003559028</v>
      </c>
      <c r="D1432" s="29" t="s">
        <v>10</v>
      </c>
      <c r="E1432" s="26" t="s">
        <v>26</v>
      </c>
      <c r="F1432" s="30">
        <v>104.2</v>
      </c>
      <c r="G1432" s="26" t="s">
        <v>42</v>
      </c>
      <c r="H1432" s="31">
        <v>503</v>
      </c>
      <c r="I1432" s="32">
        <v>52412.6</v>
      </c>
      <c r="J1432" s="26" t="s">
        <v>27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 t="s">
        <v>0</v>
      </c>
      <c r="C1433" s="34">
        <v>44789.600035682874</v>
      </c>
      <c r="D1433" s="29" t="s">
        <v>10</v>
      </c>
      <c r="E1433" s="35" t="s">
        <v>26</v>
      </c>
      <c r="F1433" s="36">
        <v>104.2</v>
      </c>
      <c r="G1433" s="26" t="s">
        <v>42</v>
      </c>
      <c r="H1433" s="37">
        <v>447</v>
      </c>
      <c r="I1433" s="32">
        <v>46577.4</v>
      </c>
      <c r="J1433" s="35" t="s">
        <v>24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 t="s">
        <v>0</v>
      </c>
      <c r="C1434" s="38">
        <v>44789.60003577546</v>
      </c>
      <c r="D1434" s="29" t="s">
        <v>10</v>
      </c>
      <c r="E1434" s="26" t="s">
        <v>22</v>
      </c>
      <c r="F1434" s="30">
        <v>9.8889999999999993</v>
      </c>
      <c r="G1434" s="26" t="s">
        <v>42</v>
      </c>
      <c r="H1434" s="31">
        <v>588</v>
      </c>
      <c r="I1434" s="32">
        <v>5814.73</v>
      </c>
      <c r="J1434" s="26" t="s">
        <v>23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 t="s">
        <v>0</v>
      </c>
      <c r="C1435" s="34">
        <v>44789.600066643521</v>
      </c>
      <c r="D1435" s="29" t="s">
        <v>10</v>
      </c>
      <c r="E1435" s="35" t="s">
        <v>26</v>
      </c>
      <c r="F1435" s="36">
        <v>104.18</v>
      </c>
      <c r="G1435" s="26" t="s">
        <v>42</v>
      </c>
      <c r="H1435" s="37">
        <v>391</v>
      </c>
      <c r="I1435" s="32">
        <v>40734.379999999997</v>
      </c>
      <c r="J1435" s="35" t="s">
        <v>24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 t="s">
        <v>0</v>
      </c>
      <c r="C1436" s="38">
        <v>44789.600954293979</v>
      </c>
      <c r="D1436" s="29" t="s">
        <v>10</v>
      </c>
      <c r="E1436" s="26" t="s">
        <v>26</v>
      </c>
      <c r="F1436" s="30">
        <v>104.18</v>
      </c>
      <c r="G1436" s="26" t="s">
        <v>42</v>
      </c>
      <c r="H1436" s="31">
        <v>300</v>
      </c>
      <c r="I1436" s="32">
        <v>31254</v>
      </c>
      <c r="J1436" s="26" t="s">
        <v>27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 t="s">
        <v>0</v>
      </c>
      <c r="C1437" s="34">
        <v>44789.600954293979</v>
      </c>
      <c r="D1437" s="29" t="s">
        <v>10</v>
      </c>
      <c r="E1437" s="35" t="s">
        <v>26</v>
      </c>
      <c r="F1437" s="36">
        <v>104.18</v>
      </c>
      <c r="G1437" s="26" t="s">
        <v>42</v>
      </c>
      <c r="H1437" s="37">
        <v>96</v>
      </c>
      <c r="I1437" s="32">
        <v>10001.280000000001</v>
      </c>
      <c r="J1437" s="35" t="s">
        <v>27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 t="s">
        <v>0</v>
      </c>
      <c r="C1438" s="38">
        <v>44789.601472037037</v>
      </c>
      <c r="D1438" s="29" t="s">
        <v>10</v>
      </c>
      <c r="E1438" s="26" t="s">
        <v>22</v>
      </c>
      <c r="F1438" s="30">
        <v>9.8849999999999998</v>
      </c>
      <c r="G1438" s="26" t="s">
        <v>42</v>
      </c>
      <c r="H1438" s="31">
        <v>464</v>
      </c>
      <c r="I1438" s="32">
        <v>4586.6400000000003</v>
      </c>
      <c r="J1438" s="26" t="s">
        <v>24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 t="s">
        <v>0</v>
      </c>
      <c r="C1439" s="34">
        <v>44789.601472037037</v>
      </c>
      <c r="D1439" s="29" t="s">
        <v>10</v>
      </c>
      <c r="E1439" s="35" t="s">
        <v>26</v>
      </c>
      <c r="F1439" s="36">
        <v>104.16</v>
      </c>
      <c r="G1439" s="26" t="s">
        <v>42</v>
      </c>
      <c r="H1439" s="37">
        <v>279</v>
      </c>
      <c r="I1439" s="32">
        <v>29060.639999999999</v>
      </c>
      <c r="J1439" s="35" t="s">
        <v>24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 t="s">
        <v>0</v>
      </c>
      <c r="C1440" s="34">
        <v>44789.602713067128</v>
      </c>
      <c r="D1440" s="29" t="s">
        <v>10</v>
      </c>
      <c r="E1440" s="35" t="s">
        <v>22</v>
      </c>
      <c r="F1440" s="36">
        <v>9.8849999999999998</v>
      </c>
      <c r="G1440" s="26" t="s">
        <v>42</v>
      </c>
      <c r="H1440" s="37">
        <v>304</v>
      </c>
      <c r="I1440" s="32">
        <v>3005.04</v>
      </c>
      <c r="J1440" s="35" t="s">
        <v>24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 t="s">
        <v>0</v>
      </c>
      <c r="C1441" s="38">
        <v>44789.602713067128</v>
      </c>
      <c r="D1441" s="29" t="s">
        <v>10</v>
      </c>
      <c r="E1441" s="26" t="s">
        <v>22</v>
      </c>
      <c r="F1441" s="30">
        <v>9.8849999999999998</v>
      </c>
      <c r="G1441" s="26" t="s">
        <v>42</v>
      </c>
      <c r="H1441" s="31">
        <v>173</v>
      </c>
      <c r="I1441" s="32">
        <v>1710.11</v>
      </c>
      <c r="J1441" s="26" t="s">
        <v>24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 t="s">
        <v>0</v>
      </c>
      <c r="C1442" s="38">
        <v>44789.602713159722</v>
      </c>
      <c r="D1442" s="29" t="s">
        <v>10</v>
      </c>
      <c r="E1442" s="26" t="s">
        <v>22</v>
      </c>
      <c r="F1442" s="30">
        <v>9.8849999999999998</v>
      </c>
      <c r="G1442" s="26" t="s">
        <v>42</v>
      </c>
      <c r="H1442" s="31">
        <v>400</v>
      </c>
      <c r="I1442" s="32">
        <v>3954</v>
      </c>
      <c r="J1442" s="26" t="s">
        <v>23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 t="s">
        <v>0</v>
      </c>
      <c r="C1443" s="34">
        <v>44789.602713599539</v>
      </c>
      <c r="D1443" s="29" t="s">
        <v>10</v>
      </c>
      <c r="E1443" s="35" t="s">
        <v>22</v>
      </c>
      <c r="F1443" s="36">
        <v>9.8849999999999998</v>
      </c>
      <c r="G1443" s="26" t="s">
        <v>42</v>
      </c>
      <c r="H1443" s="37">
        <v>700</v>
      </c>
      <c r="I1443" s="32">
        <v>6919.5</v>
      </c>
      <c r="J1443" s="35" t="s">
        <v>23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 t="s">
        <v>0</v>
      </c>
      <c r="C1444" s="38">
        <v>44789.602713599539</v>
      </c>
      <c r="D1444" s="29" t="s">
        <v>10</v>
      </c>
      <c r="E1444" s="26" t="s">
        <v>22</v>
      </c>
      <c r="F1444" s="30">
        <v>9.8849999999999998</v>
      </c>
      <c r="G1444" s="26" t="s">
        <v>42</v>
      </c>
      <c r="H1444" s="31">
        <v>532</v>
      </c>
      <c r="I1444" s="32">
        <v>5258.82</v>
      </c>
      <c r="J1444" s="26" t="s">
        <v>23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 t="s">
        <v>0</v>
      </c>
      <c r="C1445" s="34">
        <v>44789.60290135417</v>
      </c>
      <c r="D1445" s="29" t="s">
        <v>10</v>
      </c>
      <c r="E1445" s="35" t="s">
        <v>26</v>
      </c>
      <c r="F1445" s="36">
        <v>104.18</v>
      </c>
      <c r="G1445" s="26" t="s">
        <v>42</v>
      </c>
      <c r="H1445" s="37">
        <v>338</v>
      </c>
      <c r="I1445" s="32">
        <v>35212.839999999997</v>
      </c>
      <c r="J1445" s="35" t="s">
        <v>27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 t="s">
        <v>0</v>
      </c>
      <c r="C1446" s="38">
        <v>44789.60290366898</v>
      </c>
      <c r="D1446" s="29" t="s">
        <v>10</v>
      </c>
      <c r="E1446" s="26" t="s">
        <v>26</v>
      </c>
      <c r="F1446" s="30">
        <v>104.18</v>
      </c>
      <c r="G1446" s="26" t="s">
        <v>42</v>
      </c>
      <c r="H1446" s="31">
        <v>339</v>
      </c>
      <c r="I1446" s="32">
        <v>35317.019999999997</v>
      </c>
      <c r="J1446" s="26" t="s">
        <v>27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 t="s">
        <v>0</v>
      </c>
      <c r="C1447" s="34">
        <v>44789.603372951387</v>
      </c>
      <c r="D1447" s="29" t="s">
        <v>10</v>
      </c>
      <c r="E1447" s="35" t="s">
        <v>22</v>
      </c>
      <c r="F1447" s="36">
        <v>9.8849999999999998</v>
      </c>
      <c r="G1447" s="26" t="s">
        <v>42</v>
      </c>
      <c r="H1447" s="37">
        <v>604</v>
      </c>
      <c r="I1447" s="32">
        <v>5970.54</v>
      </c>
      <c r="J1447" s="35" t="s">
        <v>23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 t="s">
        <v>0</v>
      </c>
      <c r="C1448" s="38">
        <v>44789.60337297454</v>
      </c>
      <c r="D1448" s="29" t="s">
        <v>10</v>
      </c>
      <c r="E1448" s="26" t="s">
        <v>26</v>
      </c>
      <c r="F1448" s="30">
        <v>104.16</v>
      </c>
      <c r="G1448" s="26" t="s">
        <v>42</v>
      </c>
      <c r="H1448" s="31">
        <v>273</v>
      </c>
      <c r="I1448" s="32">
        <v>28435.68</v>
      </c>
      <c r="J1448" s="26" t="s">
        <v>24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 t="s">
        <v>0</v>
      </c>
      <c r="C1449" s="34">
        <v>44789.60337297454</v>
      </c>
      <c r="D1449" s="29" t="s">
        <v>10</v>
      </c>
      <c r="E1449" s="35" t="s">
        <v>26</v>
      </c>
      <c r="F1449" s="36">
        <v>104.16</v>
      </c>
      <c r="G1449" s="26" t="s">
        <v>42</v>
      </c>
      <c r="H1449" s="37">
        <v>244</v>
      </c>
      <c r="I1449" s="32">
        <v>25415.040000000001</v>
      </c>
      <c r="J1449" s="35" t="s">
        <v>24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 t="s">
        <v>0</v>
      </c>
      <c r="C1450" s="38">
        <v>44789.603373136575</v>
      </c>
      <c r="D1450" s="29" t="s">
        <v>10</v>
      </c>
      <c r="E1450" s="26" t="s">
        <v>26</v>
      </c>
      <c r="F1450" s="30">
        <v>104.16</v>
      </c>
      <c r="G1450" s="26" t="s">
        <v>42</v>
      </c>
      <c r="H1450" s="31">
        <v>448</v>
      </c>
      <c r="I1450" s="32">
        <v>46663.68</v>
      </c>
      <c r="J1450" s="26" t="s">
        <v>27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 t="s">
        <v>0</v>
      </c>
      <c r="C1451" s="34">
        <v>44789.603373356484</v>
      </c>
      <c r="D1451" s="29" t="s">
        <v>10</v>
      </c>
      <c r="E1451" s="35" t="s">
        <v>22</v>
      </c>
      <c r="F1451" s="36">
        <v>9.8840000000000003</v>
      </c>
      <c r="G1451" s="26" t="s">
        <v>42</v>
      </c>
      <c r="H1451" s="37">
        <v>327</v>
      </c>
      <c r="I1451" s="32">
        <v>3232.07</v>
      </c>
      <c r="J1451" s="35" t="s">
        <v>23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 t="s">
        <v>0</v>
      </c>
      <c r="C1452" s="38">
        <v>44789.603373356484</v>
      </c>
      <c r="D1452" s="29" t="s">
        <v>10</v>
      </c>
      <c r="E1452" s="26" t="s">
        <v>26</v>
      </c>
      <c r="F1452" s="30">
        <v>104.14</v>
      </c>
      <c r="G1452" s="26" t="s">
        <v>42</v>
      </c>
      <c r="H1452" s="31">
        <v>292</v>
      </c>
      <c r="I1452" s="32">
        <v>30408.880000000001</v>
      </c>
      <c r="J1452" s="26" t="s">
        <v>27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 t="s">
        <v>0</v>
      </c>
      <c r="C1453" s="34">
        <v>44789.603373541664</v>
      </c>
      <c r="D1453" s="29" t="s">
        <v>10</v>
      </c>
      <c r="E1453" s="35" t="s">
        <v>26</v>
      </c>
      <c r="F1453" s="36">
        <v>104.16</v>
      </c>
      <c r="G1453" s="26" t="s">
        <v>42</v>
      </c>
      <c r="H1453" s="37">
        <v>358</v>
      </c>
      <c r="I1453" s="32">
        <v>37289.279999999999</v>
      </c>
      <c r="J1453" s="35" t="s">
        <v>27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 t="s">
        <v>0</v>
      </c>
      <c r="C1454" s="38">
        <v>44789.603373576392</v>
      </c>
      <c r="D1454" s="29" t="s">
        <v>10</v>
      </c>
      <c r="E1454" s="26" t="s">
        <v>28</v>
      </c>
      <c r="F1454" s="30">
        <v>73.5</v>
      </c>
      <c r="G1454" s="26" t="s">
        <v>42</v>
      </c>
      <c r="H1454" s="31">
        <v>406</v>
      </c>
      <c r="I1454" s="32">
        <v>29841</v>
      </c>
      <c r="J1454" s="26" t="s">
        <v>29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 t="s">
        <v>0</v>
      </c>
      <c r="C1455" s="38">
        <v>44789.603822581019</v>
      </c>
      <c r="D1455" s="29" t="s">
        <v>10</v>
      </c>
      <c r="E1455" s="26" t="s">
        <v>22</v>
      </c>
      <c r="F1455" s="30">
        <v>9.8810000000000002</v>
      </c>
      <c r="G1455" s="26" t="s">
        <v>42</v>
      </c>
      <c r="H1455" s="31">
        <v>476</v>
      </c>
      <c r="I1455" s="32">
        <v>4703.3599999999997</v>
      </c>
      <c r="J1455" s="26" t="s">
        <v>24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 t="s">
        <v>0</v>
      </c>
      <c r="C1456" s="34">
        <v>44789.604342766201</v>
      </c>
      <c r="D1456" s="29" t="s">
        <v>10</v>
      </c>
      <c r="E1456" s="35" t="s">
        <v>26</v>
      </c>
      <c r="F1456" s="36">
        <v>104.14</v>
      </c>
      <c r="G1456" s="26" t="s">
        <v>42</v>
      </c>
      <c r="H1456" s="37">
        <v>353</v>
      </c>
      <c r="I1456" s="32">
        <v>36761.42</v>
      </c>
      <c r="J1456" s="35" t="s">
        <v>24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 t="s">
        <v>0</v>
      </c>
      <c r="C1457" s="34">
        <v>44789.604342789353</v>
      </c>
      <c r="D1457" s="29" t="s">
        <v>10</v>
      </c>
      <c r="E1457" s="35" t="s">
        <v>26</v>
      </c>
      <c r="F1457" s="36">
        <v>104.14</v>
      </c>
      <c r="G1457" s="26" t="s">
        <v>42</v>
      </c>
      <c r="H1457" s="37">
        <v>385</v>
      </c>
      <c r="I1457" s="32">
        <v>40093.9</v>
      </c>
      <c r="J1457" s="35" t="s">
        <v>27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 t="s">
        <v>0</v>
      </c>
      <c r="C1458" s="38">
        <v>44789.604355162039</v>
      </c>
      <c r="D1458" s="29" t="s">
        <v>10</v>
      </c>
      <c r="E1458" s="26" t="s">
        <v>26</v>
      </c>
      <c r="F1458" s="30">
        <v>104.14</v>
      </c>
      <c r="G1458" s="26" t="s">
        <v>42</v>
      </c>
      <c r="H1458" s="31">
        <v>402</v>
      </c>
      <c r="I1458" s="32">
        <v>41864.28</v>
      </c>
      <c r="J1458" s="26" t="s">
        <v>27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 t="s">
        <v>0</v>
      </c>
      <c r="C1459" s="34">
        <v>44789.604597175923</v>
      </c>
      <c r="D1459" s="29" t="s">
        <v>10</v>
      </c>
      <c r="E1459" s="35" t="s">
        <v>22</v>
      </c>
      <c r="F1459" s="36">
        <v>9.8840000000000003</v>
      </c>
      <c r="G1459" s="26" t="s">
        <v>42</v>
      </c>
      <c r="H1459" s="37">
        <v>399</v>
      </c>
      <c r="I1459" s="32">
        <v>3943.72</v>
      </c>
      <c r="J1459" s="35" t="s">
        <v>24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 t="s">
        <v>0</v>
      </c>
      <c r="C1460" s="34">
        <v>44789.604597175923</v>
      </c>
      <c r="D1460" s="29" t="s">
        <v>10</v>
      </c>
      <c r="E1460" s="35" t="s">
        <v>22</v>
      </c>
      <c r="F1460" s="36">
        <v>9.8840000000000003</v>
      </c>
      <c r="G1460" s="26" t="s">
        <v>42</v>
      </c>
      <c r="H1460" s="37">
        <v>2</v>
      </c>
      <c r="I1460" s="32">
        <v>19.77</v>
      </c>
      <c r="J1460" s="35" t="s">
        <v>24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 t="s">
        <v>0</v>
      </c>
      <c r="C1461" s="38">
        <v>44789.604597268517</v>
      </c>
      <c r="D1461" s="29" t="s">
        <v>10</v>
      </c>
      <c r="E1461" s="26" t="s">
        <v>22</v>
      </c>
      <c r="F1461" s="30">
        <v>9.8840000000000003</v>
      </c>
      <c r="G1461" s="26" t="s">
        <v>42</v>
      </c>
      <c r="H1461" s="31">
        <v>524</v>
      </c>
      <c r="I1461" s="32">
        <v>5179.22</v>
      </c>
      <c r="J1461" s="26" t="s">
        <v>23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 t="s">
        <v>0</v>
      </c>
      <c r="C1462" s="38">
        <v>44789.604657233795</v>
      </c>
      <c r="D1462" s="29" t="s">
        <v>10</v>
      </c>
      <c r="E1462" s="26" t="s">
        <v>22</v>
      </c>
      <c r="F1462" s="30">
        <v>9.8840000000000003</v>
      </c>
      <c r="G1462" s="26" t="s">
        <v>42</v>
      </c>
      <c r="H1462" s="31">
        <v>531</v>
      </c>
      <c r="I1462" s="32">
        <v>5248.4</v>
      </c>
      <c r="J1462" s="26" t="s">
        <v>23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 t="s">
        <v>0</v>
      </c>
      <c r="C1463" s="34">
        <v>44789.604657280091</v>
      </c>
      <c r="D1463" s="29" t="s">
        <v>10</v>
      </c>
      <c r="E1463" s="35" t="s">
        <v>22</v>
      </c>
      <c r="F1463" s="36">
        <v>9.8829999999999991</v>
      </c>
      <c r="G1463" s="26" t="s">
        <v>42</v>
      </c>
      <c r="H1463" s="37">
        <v>370</v>
      </c>
      <c r="I1463" s="32">
        <v>3656.71</v>
      </c>
      <c r="J1463" s="35" t="s">
        <v>23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 t="s">
        <v>0</v>
      </c>
      <c r="C1464" s="34">
        <v>44789.605308935184</v>
      </c>
      <c r="D1464" s="29" t="s">
        <v>10</v>
      </c>
      <c r="E1464" s="35" t="s">
        <v>28</v>
      </c>
      <c r="F1464" s="36">
        <v>73.5</v>
      </c>
      <c r="G1464" s="26" t="s">
        <v>42</v>
      </c>
      <c r="H1464" s="37">
        <v>403</v>
      </c>
      <c r="I1464" s="32">
        <v>29620.5</v>
      </c>
      <c r="J1464" s="35" t="s">
        <v>29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 t="s">
        <v>0</v>
      </c>
      <c r="C1465" s="38">
        <v>44789.605534467591</v>
      </c>
      <c r="D1465" s="29" t="s">
        <v>10</v>
      </c>
      <c r="E1465" s="26" t="s">
        <v>26</v>
      </c>
      <c r="F1465" s="30">
        <v>104.2</v>
      </c>
      <c r="G1465" s="26" t="s">
        <v>42</v>
      </c>
      <c r="H1465" s="31">
        <v>424</v>
      </c>
      <c r="I1465" s="32">
        <v>44180.800000000003</v>
      </c>
      <c r="J1465" s="26" t="s">
        <v>27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 t="s">
        <v>0</v>
      </c>
      <c r="C1466" s="34">
        <v>44789.605534467591</v>
      </c>
      <c r="D1466" s="29" t="s">
        <v>10</v>
      </c>
      <c r="E1466" s="35" t="s">
        <v>26</v>
      </c>
      <c r="F1466" s="36">
        <v>104.2</v>
      </c>
      <c r="G1466" s="26" t="s">
        <v>42</v>
      </c>
      <c r="H1466" s="37">
        <v>25</v>
      </c>
      <c r="I1466" s="32">
        <v>2605</v>
      </c>
      <c r="J1466" s="35" t="s">
        <v>27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 t="s">
        <v>0</v>
      </c>
      <c r="C1467" s="38">
        <v>44789.605652916667</v>
      </c>
      <c r="D1467" s="29" t="s">
        <v>10</v>
      </c>
      <c r="E1467" s="26" t="s">
        <v>22</v>
      </c>
      <c r="F1467" s="30">
        <v>9.8889999999999993</v>
      </c>
      <c r="G1467" s="26" t="s">
        <v>42</v>
      </c>
      <c r="H1467" s="31">
        <v>569</v>
      </c>
      <c r="I1467" s="32">
        <v>5626.84</v>
      </c>
      <c r="J1467" s="26" t="s">
        <v>23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 t="s">
        <v>0</v>
      </c>
      <c r="C1468" s="38">
        <v>44789.605700358799</v>
      </c>
      <c r="D1468" s="29" t="s">
        <v>10</v>
      </c>
      <c r="E1468" s="26" t="s">
        <v>22</v>
      </c>
      <c r="F1468" s="30">
        <v>9.8889999999999993</v>
      </c>
      <c r="G1468" s="26" t="s">
        <v>42</v>
      </c>
      <c r="H1468" s="31">
        <v>500</v>
      </c>
      <c r="I1468" s="32">
        <v>4944.5</v>
      </c>
      <c r="J1468" s="26" t="s">
        <v>24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 t="s">
        <v>0</v>
      </c>
      <c r="C1469" s="34">
        <v>44789.605700416665</v>
      </c>
      <c r="D1469" s="29" t="s">
        <v>10</v>
      </c>
      <c r="E1469" s="35" t="s">
        <v>22</v>
      </c>
      <c r="F1469" s="36">
        <v>9.8889999999999993</v>
      </c>
      <c r="G1469" s="26" t="s">
        <v>42</v>
      </c>
      <c r="H1469" s="37">
        <v>546</v>
      </c>
      <c r="I1469" s="32">
        <v>5399.39</v>
      </c>
      <c r="J1469" s="35" t="s">
        <v>23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 t="s">
        <v>0</v>
      </c>
      <c r="C1470" s="34">
        <v>44789.605768032408</v>
      </c>
      <c r="D1470" s="29" t="s">
        <v>10</v>
      </c>
      <c r="E1470" s="35" t="s">
        <v>22</v>
      </c>
      <c r="F1470" s="36">
        <v>9.8889999999999993</v>
      </c>
      <c r="G1470" s="26" t="s">
        <v>42</v>
      </c>
      <c r="H1470" s="37">
        <v>631</v>
      </c>
      <c r="I1470" s="32">
        <v>6239.96</v>
      </c>
      <c r="J1470" s="35" t="s">
        <v>23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 t="s">
        <v>0</v>
      </c>
      <c r="C1471" s="38">
        <v>44789.605768148147</v>
      </c>
      <c r="D1471" s="29" t="s">
        <v>10</v>
      </c>
      <c r="E1471" s="26" t="s">
        <v>22</v>
      </c>
      <c r="F1471" s="30">
        <v>9.8889999999999993</v>
      </c>
      <c r="G1471" s="26" t="s">
        <v>42</v>
      </c>
      <c r="H1471" s="31">
        <v>559</v>
      </c>
      <c r="I1471" s="32">
        <v>5527.95</v>
      </c>
      <c r="J1471" s="26" t="s">
        <v>24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 t="s">
        <v>0</v>
      </c>
      <c r="C1472" s="38">
        <v>44789.606027210648</v>
      </c>
      <c r="D1472" s="29" t="s">
        <v>10</v>
      </c>
      <c r="E1472" s="26" t="s">
        <v>26</v>
      </c>
      <c r="F1472" s="30">
        <v>104.18</v>
      </c>
      <c r="G1472" s="26" t="s">
        <v>42</v>
      </c>
      <c r="H1472" s="31">
        <v>422</v>
      </c>
      <c r="I1472" s="32">
        <v>43963.96</v>
      </c>
      <c r="J1472" s="26" t="s">
        <v>24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 t="s">
        <v>0</v>
      </c>
      <c r="C1473" s="34">
        <v>44789.606027303242</v>
      </c>
      <c r="D1473" s="29" t="s">
        <v>10</v>
      </c>
      <c r="E1473" s="35" t="s">
        <v>26</v>
      </c>
      <c r="F1473" s="36">
        <v>104.18</v>
      </c>
      <c r="G1473" s="26" t="s">
        <v>42</v>
      </c>
      <c r="H1473" s="37">
        <v>457</v>
      </c>
      <c r="I1473" s="32">
        <v>47610.26</v>
      </c>
      <c r="J1473" s="35" t="s">
        <v>27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 t="s">
        <v>0</v>
      </c>
      <c r="C1474" s="38">
        <v>44789.606297060185</v>
      </c>
      <c r="D1474" s="29" t="s">
        <v>10</v>
      </c>
      <c r="E1474" s="26" t="s">
        <v>26</v>
      </c>
      <c r="F1474" s="30">
        <v>104.2</v>
      </c>
      <c r="G1474" s="26" t="s">
        <v>42</v>
      </c>
      <c r="H1474" s="31">
        <v>5</v>
      </c>
      <c r="I1474" s="32">
        <v>521</v>
      </c>
      <c r="J1474" s="26" t="s">
        <v>24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 t="s">
        <v>0</v>
      </c>
      <c r="C1475" s="38">
        <v>44789.606529965276</v>
      </c>
      <c r="D1475" s="29" t="s">
        <v>10</v>
      </c>
      <c r="E1475" s="26" t="s">
        <v>26</v>
      </c>
      <c r="F1475" s="30">
        <v>104.22</v>
      </c>
      <c r="G1475" s="26" t="s">
        <v>42</v>
      </c>
      <c r="H1475" s="31">
        <v>384</v>
      </c>
      <c r="I1475" s="32">
        <v>40020.480000000003</v>
      </c>
      <c r="J1475" s="26" t="s">
        <v>24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 t="s">
        <v>0</v>
      </c>
      <c r="C1476" s="34">
        <v>44789.606771064813</v>
      </c>
      <c r="D1476" s="29" t="s">
        <v>10</v>
      </c>
      <c r="E1476" s="35" t="s">
        <v>26</v>
      </c>
      <c r="F1476" s="36">
        <v>104.22</v>
      </c>
      <c r="G1476" s="26" t="s">
        <v>42</v>
      </c>
      <c r="H1476" s="37">
        <v>460</v>
      </c>
      <c r="I1476" s="32">
        <v>47941.2</v>
      </c>
      <c r="J1476" s="35" t="s">
        <v>27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 t="s">
        <v>0</v>
      </c>
      <c r="C1477" s="34">
        <v>44789.606771064813</v>
      </c>
      <c r="D1477" s="29" t="s">
        <v>10</v>
      </c>
      <c r="E1477" s="35" t="s">
        <v>26</v>
      </c>
      <c r="F1477" s="36">
        <v>104.22</v>
      </c>
      <c r="G1477" s="26" t="s">
        <v>42</v>
      </c>
      <c r="H1477" s="37">
        <v>312</v>
      </c>
      <c r="I1477" s="32">
        <v>32516.639999999999</v>
      </c>
      <c r="J1477" s="35" t="s">
        <v>27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 t="s">
        <v>0</v>
      </c>
      <c r="C1478" s="38">
        <v>44789.606771064813</v>
      </c>
      <c r="D1478" s="29" t="s">
        <v>10</v>
      </c>
      <c r="E1478" s="26" t="s">
        <v>26</v>
      </c>
      <c r="F1478" s="30">
        <v>104.22</v>
      </c>
      <c r="G1478" s="26" t="s">
        <v>42</v>
      </c>
      <c r="H1478" s="31">
        <v>420</v>
      </c>
      <c r="I1478" s="32">
        <v>43772.4</v>
      </c>
      <c r="J1478" s="26" t="s">
        <v>27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 t="s">
        <v>0</v>
      </c>
      <c r="C1479" s="34">
        <v>44789.607719814812</v>
      </c>
      <c r="D1479" s="29" t="s">
        <v>10</v>
      </c>
      <c r="E1479" s="35" t="s">
        <v>22</v>
      </c>
      <c r="F1479" s="36">
        <v>9.8919999999999995</v>
      </c>
      <c r="G1479" s="26" t="s">
        <v>42</v>
      </c>
      <c r="H1479" s="37">
        <v>700</v>
      </c>
      <c r="I1479" s="32">
        <v>6924.4</v>
      </c>
      <c r="J1479" s="35" t="s">
        <v>23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 t="s">
        <v>0</v>
      </c>
      <c r="C1480" s="38">
        <v>44789.607719814812</v>
      </c>
      <c r="D1480" s="29" t="s">
        <v>10</v>
      </c>
      <c r="E1480" s="26" t="s">
        <v>22</v>
      </c>
      <c r="F1480" s="30">
        <v>9.8919999999999995</v>
      </c>
      <c r="G1480" s="26" t="s">
        <v>42</v>
      </c>
      <c r="H1480" s="31">
        <v>489</v>
      </c>
      <c r="I1480" s="32">
        <v>4837.1899999999996</v>
      </c>
      <c r="J1480" s="26" t="s">
        <v>23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 t="s">
        <v>0</v>
      </c>
      <c r="C1481" s="34">
        <v>44789.607915347224</v>
      </c>
      <c r="D1481" s="29" t="s">
        <v>10</v>
      </c>
      <c r="E1481" s="35" t="s">
        <v>26</v>
      </c>
      <c r="F1481" s="36">
        <v>104.22</v>
      </c>
      <c r="G1481" s="26" t="s">
        <v>42</v>
      </c>
      <c r="H1481" s="37">
        <v>460</v>
      </c>
      <c r="I1481" s="32">
        <v>47941.2</v>
      </c>
      <c r="J1481" s="35" t="s">
        <v>27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 t="s">
        <v>0</v>
      </c>
      <c r="C1482" s="38">
        <v>44789.607915347224</v>
      </c>
      <c r="D1482" s="29" t="s">
        <v>10</v>
      </c>
      <c r="E1482" s="26" t="s">
        <v>26</v>
      </c>
      <c r="F1482" s="30">
        <v>104.22</v>
      </c>
      <c r="G1482" s="26" t="s">
        <v>42</v>
      </c>
      <c r="H1482" s="31">
        <v>22</v>
      </c>
      <c r="I1482" s="32">
        <v>2292.84</v>
      </c>
      <c r="J1482" s="26" t="s">
        <v>27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 t="s">
        <v>0</v>
      </c>
      <c r="C1483" s="34">
        <v>44789.607983101851</v>
      </c>
      <c r="D1483" s="29" t="s">
        <v>10</v>
      </c>
      <c r="E1483" s="35" t="s">
        <v>26</v>
      </c>
      <c r="F1483" s="36">
        <v>104.22</v>
      </c>
      <c r="G1483" s="26" t="s">
        <v>42</v>
      </c>
      <c r="H1483" s="37">
        <v>460</v>
      </c>
      <c r="I1483" s="32">
        <v>47941.2</v>
      </c>
      <c r="J1483" s="35" t="s">
        <v>27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 t="s">
        <v>0</v>
      </c>
      <c r="C1484" s="38">
        <v>44789.607983101851</v>
      </c>
      <c r="D1484" s="29" t="s">
        <v>10</v>
      </c>
      <c r="E1484" s="26" t="s">
        <v>26</v>
      </c>
      <c r="F1484" s="30">
        <v>104.22</v>
      </c>
      <c r="G1484" s="26" t="s">
        <v>42</v>
      </c>
      <c r="H1484" s="31">
        <v>7</v>
      </c>
      <c r="I1484" s="32">
        <v>729.54</v>
      </c>
      <c r="J1484" s="26" t="s">
        <v>27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 t="s">
        <v>0</v>
      </c>
      <c r="C1485" s="34">
        <v>44789.6082196875</v>
      </c>
      <c r="D1485" s="29" t="s">
        <v>10</v>
      </c>
      <c r="E1485" s="35" t="s">
        <v>22</v>
      </c>
      <c r="F1485" s="36">
        <v>9.8930000000000007</v>
      </c>
      <c r="G1485" s="26" t="s">
        <v>42</v>
      </c>
      <c r="H1485" s="37">
        <v>489</v>
      </c>
      <c r="I1485" s="32">
        <v>4837.68</v>
      </c>
      <c r="J1485" s="35" t="s">
        <v>24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 t="s">
        <v>0</v>
      </c>
      <c r="C1486" s="38">
        <v>44789.608242268521</v>
      </c>
      <c r="D1486" s="29" t="s">
        <v>10</v>
      </c>
      <c r="E1486" s="26" t="s">
        <v>22</v>
      </c>
      <c r="F1486" s="30">
        <v>9.8930000000000007</v>
      </c>
      <c r="G1486" s="26" t="s">
        <v>42</v>
      </c>
      <c r="H1486" s="31">
        <v>526</v>
      </c>
      <c r="I1486" s="32">
        <v>5203.72</v>
      </c>
      <c r="J1486" s="26" t="s">
        <v>24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 t="s">
        <v>0</v>
      </c>
      <c r="C1487" s="38">
        <v>44789.608242314818</v>
      </c>
      <c r="D1487" s="29" t="s">
        <v>10</v>
      </c>
      <c r="E1487" s="26" t="s">
        <v>22</v>
      </c>
      <c r="F1487" s="30">
        <v>9.8930000000000007</v>
      </c>
      <c r="G1487" s="26" t="s">
        <v>42</v>
      </c>
      <c r="H1487" s="31">
        <v>400</v>
      </c>
      <c r="I1487" s="32">
        <v>3957.2</v>
      </c>
      <c r="J1487" s="26" t="s">
        <v>23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 t="s">
        <v>0</v>
      </c>
      <c r="C1488" s="34">
        <v>44789.608257465276</v>
      </c>
      <c r="D1488" s="29" t="s">
        <v>10</v>
      </c>
      <c r="E1488" s="35" t="s">
        <v>26</v>
      </c>
      <c r="F1488" s="36">
        <v>104.22</v>
      </c>
      <c r="G1488" s="26" t="s">
        <v>42</v>
      </c>
      <c r="H1488" s="37">
        <v>17</v>
      </c>
      <c r="I1488" s="32">
        <v>1771.74</v>
      </c>
      <c r="J1488" s="35" t="s">
        <v>24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 t="s">
        <v>0</v>
      </c>
      <c r="C1489" s="34">
        <v>44789.608257465276</v>
      </c>
      <c r="D1489" s="29" t="s">
        <v>10</v>
      </c>
      <c r="E1489" s="35" t="s">
        <v>26</v>
      </c>
      <c r="F1489" s="36">
        <v>104.22</v>
      </c>
      <c r="G1489" s="26" t="s">
        <v>42</v>
      </c>
      <c r="H1489" s="37">
        <v>200</v>
      </c>
      <c r="I1489" s="32">
        <v>20844</v>
      </c>
      <c r="J1489" s="35" t="s">
        <v>24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 t="s">
        <v>0</v>
      </c>
      <c r="C1490" s="38">
        <v>44789.608393055554</v>
      </c>
      <c r="D1490" s="29" t="s">
        <v>10</v>
      </c>
      <c r="E1490" s="26" t="s">
        <v>22</v>
      </c>
      <c r="F1490" s="30">
        <v>9.8930000000000007</v>
      </c>
      <c r="G1490" s="26" t="s">
        <v>42</v>
      </c>
      <c r="H1490" s="31">
        <v>481</v>
      </c>
      <c r="I1490" s="32">
        <v>4758.53</v>
      </c>
      <c r="J1490" s="26" t="s">
        <v>23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 t="s">
        <v>0</v>
      </c>
      <c r="C1491" s="34">
        <v>44789.608393159724</v>
      </c>
      <c r="D1491" s="29" t="s">
        <v>10</v>
      </c>
      <c r="E1491" s="35" t="s">
        <v>22</v>
      </c>
      <c r="F1491" s="36">
        <v>9.8930000000000007</v>
      </c>
      <c r="G1491" s="26" t="s">
        <v>42</v>
      </c>
      <c r="H1491" s="37">
        <v>427</v>
      </c>
      <c r="I1491" s="32">
        <v>4224.3100000000004</v>
      </c>
      <c r="J1491" s="35" t="s">
        <v>24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 t="s">
        <v>0</v>
      </c>
      <c r="C1492" s="38">
        <v>44789.608671296293</v>
      </c>
      <c r="D1492" s="29" t="s">
        <v>10</v>
      </c>
      <c r="E1492" s="26" t="s">
        <v>22</v>
      </c>
      <c r="F1492" s="30">
        <v>9.8930000000000007</v>
      </c>
      <c r="G1492" s="26" t="s">
        <v>42</v>
      </c>
      <c r="H1492" s="31">
        <v>530</v>
      </c>
      <c r="I1492" s="32">
        <v>5243.29</v>
      </c>
      <c r="J1492" s="26" t="s">
        <v>23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 t="s">
        <v>0</v>
      </c>
      <c r="C1493" s="34">
        <v>44789.608676041666</v>
      </c>
      <c r="D1493" s="29" t="s">
        <v>10</v>
      </c>
      <c r="E1493" s="35" t="s">
        <v>28</v>
      </c>
      <c r="F1493" s="36">
        <v>73.56</v>
      </c>
      <c r="G1493" s="26" t="s">
        <v>42</v>
      </c>
      <c r="H1493" s="37">
        <v>460</v>
      </c>
      <c r="I1493" s="32">
        <v>33837.599999999999</v>
      </c>
      <c r="J1493" s="35" t="s">
        <v>29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 t="s">
        <v>0</v>
      </c>
      <c r="C1494" s="38">
        <v>44789.608680659723</v>
      </c>
      <c r="D1494" s="29" t="s">
        <v>10</v>
      </c>
      <c r="E1494" s="26" t="s">
        <v>26</v>
      </c>
      <c r="F1494" s="30">
        <v>104.22</v>
      </c>
      <c r="G1494" s="26" t="s">
        <v>42</v>
      </c>
      <c r="H1494" s="31">
        <v>18</v>
      </c>
      <c r="I1494" s="32">
        <v>1875.96</v>
      </c>
      <c r="J1494" s="26" t="s">
        <v>24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 t="s">
        <v>0</v>
      </c>
      <c r="C1495" s="34">
        <v>44789.608680659723</v>
      </c>
      <c r="D1495" s="29" t="s">
        <v>10</v>
      </c>
      <c r="E1495" s="35" t="s">
        <v>26</v>
      </c>
      <c r="F1495" s="36">
        <v>104.22</v>
      </c>
      <c r="G1495" s="26" t="s">
        <v>42</v>
      </c>
      <c r="H1495" s="37">
        <v>244</v>
      </c>
      <c r="I1495" s="32">
        <v>25429.68</v>
      </c>
      <c r="J1495" s="35" t="s">
        <v>24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 t="s">
        <v>0</v>
      </c>
      <c r="C1496" s="38">
        <v>44789.609317349539</v>
      </c>
      <c r="D1496" s="29" t="s">
        <v>10</v>
      </c>
      <c r="E1496" s="26" t="s">
        <v>26</v>
      </c>
      <c r="F1496" s="30">
        <v>104.22</v>
      </c>
      <c r="G1496" s="26" t="s">
        <v>42</v>
      </c>
      <c r="H1496" s="31">
        <v>460</v>
      </c>
      <c r="I1496" s="32">
        <v>47941.2</v>
      </c>
      <c r="J1496" s="26" t="s">
        <v>27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 t="s">
        <v>0</v>
      </c>
      <c r="C1497" s="34">
        <v>44789.609317349539</v>
      </c>
      <c r="D1497" s="29" t="s">
        <v>10</v>
      </c>
      <c r="E1497" s="35" t="s">
        <v>26</v>
      </c>
      <c r="F1497" s="36">
        <v>104.22</v>
      </c>
      <c r="G1497" s="26" t="s">
        <v>42</v>
      </c>
      <c r="H1497" s="37">
        <v>586</v>
      </c>
      <c r="I1497" s="32">
        <v>61072.92</v>
      </c>
      <c r="J1497" s="35" t="s">
        <v>27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 t="s">
        <v>0</v>
      </c>
      <c r="C1498" s="38">
        <v>44789.609413530095</v>
      </c>
      <c r="D1498" s="29" t="s">
        <v>10</v>
      </c>
      <c r="E1498" s="26" t="s">
        <v>22</v>
      </c>
      <c r="F1498" s="30">
        <v>9.8919999999999995</v>
      </c>
      <c r="G1498" s="26" t="s">
        <v>42</v>
      </c>
      <c r="H1498" s="31">
        <v>370</v>
      </c>
      <c r="I1498" s="32">
        <v>3660.04</v>
      </c>
      <c r="J1498" s="26" t="s">
        <v>24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 t="s">
        <v>0</v>
      </c>
      <c r="C1499" s="34">
        <v>44789.609413576392</v>
      </c>
      <c r="D1499" s="29" t="s">
        <v>10</v>
      </c>
      <c r="E1499" s="35" t="s">
        <v>22</v>
      </c>
      <c r="F1499" s="36">
        <v>9.8919999999999995</v>
      </c>
      <c r="G1499" s="26" t="s">
        <v>42</v>
      </c>
      <c r="H1499" s="37">
        <v>674</v>
      </c>
      <c r="I1499" s="32">
        <v>6667.21</v>
      </c>
      <c r="J1499" s="35" t="s">
        <v>23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 t="s">
        <v>0</v>
      </c>
      <c r="C1500" s="38">
        <v>44789.609414004626</v>
      </c>
      <c r="D1500" s="29" t="s">
        <v>10</v>
      </c>
      <c r="E1500" s="26" t="s">
        <v>22</v>
      </c>
      <c r="F1500" s="30">
        <v>9.891</v>
      </c>
      <c r="G1500" s="26" t="s">
        <v>42</v>
      </c>
      <c r="H1500" s="31">
        <v>532</v>
      </c>
      <c r="I1500" s="32">
        <v>5262.01</v>
      </c>
      <c r="J1500" s="26" t="s">
        <v>23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 t="s">
        <v>0</v>
      </c>
      <c r="C1501" s="34">
        <v>44789.609424027774</v>
      </c>
      <c r="D1501" s="29" t="s">
        <v>10</v>
      </c>
      <c r="E1501" s="35" t="s">
        <v>26</v>
      </c>
      <c r="F1501" s="36">
        <v>104.2</v>
      </c>
      <c r="G1501" s="26" t="s">
        <v>42</v>
      </c>
      <c r="H1501" s="37">
        <v>386</v>
      </c>
      <c r="I1501" s="32">
        <v>40221.199999999997</v>
      </c>
      <c r="J1501" s="35" t="s">
        <v>27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 t="s">
        <v>0</v>
      </c>
      <c r="C1502" s="38">
        <v>44789.609424120368</v>
      </c>
      <c r="D1502" s="29" t="s">
        <v>10</v>
      </c>
      <c r="E1502" s="26" t="s">
        <v>26</v>
      </c>
      <c r="F1502" s="30">
        <v>104.2</v>
      </c>
      <c r="G1502" s="26" t="s">
        <v>42</v>
      </c>
      <c r="H1502" s="31">
        <v>534</v>
      </c>
      <c r="I1502" s="32">
        <v>55642.8</v>
      </c>
      <c r="J1502" s="26" t="s">
        <v>24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 t="s">
        <v>0</v>
      </c>
      <c r="C1503" s="34">
        <v>44789.609424120368</v>
      </c>
      <c r="D1503" s="29" t="s">
        <v>10</v>
      </c>
      <c r="E1503" s="35" t="s">
        <v>26</v>
      </c>
      <c r="F1503" s="36">
        <v>104.2</v>
      </c>
      <c r="G1503" s="26" t="s">
        <v>42</v>
      </c>
      <c r="H1503" s="37">
        <v>39</v>
      </c>
      <c r="I1503" s="32">
        <v>4063.8</v>
      </c>
      <c r="J1503" s="35" t="s">
        <v>24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 t="s">
        <v>0</v>
      </c>
      <c r="C1504" s="38">
        <v>44789.609610740743</v>
      </c>
      <c r="D1504" s="29" t="s">
        <v>10</v>
      </c>
      <c r="E1504" s="26" t="s">
        <v>26</v>
      </c>
      <c r="F1504" s="30">
        <v>104.18</v>
      </c>
      <c r="G1504" s="26" t="s">
        <v>42</v>
      </c>
      <c r="H1504" s="31">
        <v>400</v>
      </c>
      <c r="I1504" s="32">
        <v>41672</v>
      </c>
      <c r="J1504" s="26" t="s">
        <v>24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 t="s">
        <v>0</v>
      </c>
      <c r="C1505" s="38">
        <v>44789.610114016206</v>
      </c>
      <c r="D1505" s="29" t="s">
        <v>10</v>
      </c>
      <c r="E1505" s="26" t="s">
        <v>22</v>
      </c>
      <c r="F1505" s="30">
        <v>9.8879999999999999</v>
      </c>
      <c r="G1505" s="26" t="s">
        <v>42</v>
      </c>
      <c r="H1505" s="31">
        <v>280</v>
      </c>
      <c r="I1505" s="32">
        <v>2768.64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 t="s">
        <v>0</v>
      </c>
      <c r="C1506" s="34">
        <v>44789.610114016206</v>
      </c>
      <c r="D1506" s="29" t="s">
        <v>10</v>
      </c>
      <c r="E1506" s="35" t="s">
        <v>22</v>
      </c>
      <c r="F1506" s="36">
        <v>9.8879999999999999</v>
      </c>
      <c r="G1506" s="26" t="s">
        <v>42</v>
      </c>
      <c r="H1506" s="37">
        <v>102</v>
      </c>
      <c r="I1506" s="32">
        <v>1008.58</v>
      </c>
      <c r="J1506" s="35" t="s">
        <v>23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 t="s">
        <v>0</v>
      </c>
      <c r="C1507" s="34">
        <v>44789.610114016206</v>
      </c>
      <c r="D1507" s="29" t="s">
        <v>10</v>
      </c>
      <c r="E1507" s="35" t="s">
        <v>26</v>
      </c>
      <c r="F1507" s="36">
        <v>104.18</v>
      </c>
      <c r="G1507" s="26" t="s">
        <v>42</v>
      </c>
      <c r="H1507" s="37">
        <v>461</v>
      </c>
      <c r="I1507" s="32">
        <v>48026.98</v>
      </c>
      <c r="J1507" s="35" t="s">
        <v>27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 t="s">
        <v>0</v>
      </c>
      <c r="C1508" s="38">
        <v>44789.610619803243</v>
      </c>
      <c r="D1508" s="29" t="s">
        <v>10</v>
      </c>
      <c r="E1508" s="26" t="s">
        <v>22</v>
      </c>
      <c r="F1508" s="30">
        <v>9.8870000000000005</v>
      </c>
      <c r="G1508" s="26" t="s">
        <v>42</v>
      </c>
      <c r="H1508" s="31">
        <v>286</v>
      </c>
      <c r="I1508" s="32">
        <v>2827.68</v>
      </c>
      <c r="J1508" s="26" t="s">
        <v>23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 t="s">
        <v>0</v>
      </c>
      <c r="C1509" s="38">
        <v>44789.610619803243</v>
      </c>
      <c r="D1509" s="29" t="s">
        <v>10</v>
      </c>
      <c r="E1509" s="26" t="s">
        <v>22</v>
      </c>
      <c r="F1509" s="30">
        <v>9.8870000000000005</v>
      </c>
      <c r="G1509" s="26" t="s">
        <v>42</v>
      </c>
      <c r="H1509" s="31">
        <v>165</v>
      </c>
      <c r="I1509" s="32">
        <v>1631.36</v>
      </c>
      <c r="J1509" s="26" t="s">
        <v>23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 t="s">
        <v>0</v>
      </c>
      <c r="C1510" s="34">
        <v>44789.610619907406</v>
      </c>
      <c r="D1510" s="29" t="s">
        <v>10</v>
      </c>
      <c r="E1510" s="35" t="s">
        <v>22</v>
      </c>
      <c r="F1510" s="36">
        <v>9.8870000000000005</v>
      </c>
      <c r="G1510" s="26" t="s">
        <v>42</v>
      </c>
      <c r="H1510" s="37">
        <v>437</v>
      </c>
      <c r="I1510" s="32">
        <v>4320.62</v>
      </c>
      <c r="J1510" s="35" t="s">
        <v>24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 t="s">
        <v>0</v>
      </c>
      <c r="C1511" s="34">
        <v>44789.610627256945</v>
      </c>
      <c r="D1511" s="29" t="s">
        <v>10</v>
      </c>
      <c r="E1511" s="35" t="s">
        <v>26</v>
      </c>
      <c r="F1511" s="36">
        <v>104.16</v>
      </c>
      <c r="G1511" s="26" t="s">
        <v>42</v>
      </c>
      <c r="H1511" s="37">
        <v>461</v>
      </c>
      <c r="I1511" s="32">
        <v>48017.760000000002</v>
      </c>
      <c r="J1511" s="35" t="s">
        <v>27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 t="s">
        <v>0</v>
      </c>
      <c r="C1512" s="38">
        <v>44789.610627349539</v>
      </c>
      <c r="D1512" s="29" t="s">
        <v>10</v>
      </c>
      <c r="E1512" s="26" t="s">
        <v>26</v>
      </c>
      <c r="F1512" s="30">
        <v>104.16</v>
      </c>
      <c r="G1512" s="26" t="s">
        <v>42</v>
      </c>
      <c r="H1512" s="31">
        <v>430</v>
      </c>
      <c r="I1512" s="32">
        <v>44788.800000000003</v>
      </c>
      <c r="J1512" s="26" t="s">
        <v>24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 t="s">
        <v>0</v>
      </c>
      <c r="C1513" s="38">
        <v>44789.611260115744</v>
      </c>
      <c r="D1513" s="29" t="s">
        <v>10</v>
      </c>
      <c r="E1513" s="26" t="s">
        <v>26</v>
      </c>
      <c r="F1513" s="30">
        <v>104.1</v>
      </c>
      <c r="G1513" s="26" t="s">
        <v>42</v>
      </c>
      <c r="H1513" s="31">
        <v>429</v>
      </c>
      <c r="I1513" s="32">
        <v>44658.9</v>
      </c>
      <c r="J1513" s="26" t="s">
        <v>27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 t="s">
        <v>0</v>
      </c>
      <c r="C1514" s="34">
        <v>44789.612216701389</v>
      </c>
      <c r="D1514" s="29" t="s">
        <v>10</v>
      </c>
      <c r="E1514" s="35" t="s">
        <v>26</v>
      </c>
      <c r="F1514" s="36">
        <v>104.12</v>
      </c>
      <c r="G1514" s="26" t="s">
        <v>42</v>
      </c>
      <c r="H1514" s="37">
        <v>396</v>
      </c>
      <c r="I1514" s="32">
        <v>41231.519999999997</v>
      </c>
      <c r="J1514" s="35" t="s">
        <v>24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 t="s">
        <v>0</v>
      </c>
      <c r="C1515" s="34">
        <v>44789.612216793983</v>
      </c>
      <c r="D1515" s="29" t="s">
        <v>10</v>
      </c>
      <c r="E1515" s="35" t="s">
        <v>22</v>
      </c>
      <c r="F1515" s="36">
        <v>9.8829999999999991</v>
      </c>
      <c r="G1515" s="26" t="s">
        <v>42</v>
      </c>
      <c r="H1515" s="37">
        <v>466</v>
      </c>
      <c r="I1515" s="32">
        <v>4605.4799999999996</v>
      </c>
      <c r="J1515" s="35" t="s">
        <v>23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 t="s">
        <v>0</v>
      </c>
      <c r="C1516" s="38">
        <v>44789.612216805559</v>
      </c>
      <c r="D1516" s="29" t="s">
        <v>10</v>
      </c>
      <c r="E1516" s="26" t="s">
        <v>26</v>
      </c>
      <c r="F1516" s="30">
        <v>104.12</v>
      </c>
      <c r="G1516" s="26" t="s">
        <v>42</v>
      </c>
      <c r="H1516" s="31">
        <v>422</v>
      </c>
      <c r="I1516" s="32">
        <v>43938.64</v>
      </c>
      <c r="J1516" s="26" t="s">
        <v>27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 t="s">
        <v>0</v>
      </c>
      <c r="C1517" s="34">
        <v>44789.612216898146</v>
      </c>
      <c r="D1517" s="29" t="s">
        <v>10</v>
      </c>
      <c r="E1517" s="35" t="s">
        <v>22</v>
      </c>
      <c r="F1517" s="36">
        <v>9.8829999999999991</v>
      </c>
      <c r="G1517" s="26" t="s">
        <v>42</v>
      </c>
      <c r="H1517" s="37">
        <v>399</v>
      </c>
      <c r="I1517" s="32">
        <v>3943.32</v>
      </c>
      <c r="J1517" s="35" t="s">
        <v>24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 t="s">
        <v>0</v>
      </c>
      <c r="C1518" s="34">
        <v>44789.612408935187</v>
      </c>
      <c r="D1518" s="29" t="s">
        <v>10</v>
      </c>
      <c r="E1518" s="35" t="s">
        <v>22</v>
      </c>
      <c r="F1518" s="36">
        <v>9.8829999999999991</v>
      </c>
      <c r="G1518" s="26" t="s">
        <v>42</v>
      </c>
      <c r="H1518" s="37">
        <v>584</v>
      </c>
      <c r="I1518" s="32">
        <v>5771.67</v>
      </c>
      <c r="J1518" s="35" t="s">
        <v>23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 t="s">
        <v>0</v>
      </c>
      <c r="C1519" s="38">
        <v>44789.61259921296</v>
      </c>
      <c r="D1519" s="29" t="s">
        <v>10</v>
      </c>
      <c r="E1519" s="26" t="s">
        <v>26</v>
      </c>
      <c r="F1519" s="30">
        <v>104.12</v>
      </c>
      <c r="G1519" s="26" t="s">
        <v>42</v>
      </c>
      <c r="H1519" s="31">
        <v>423</v>
      </c>
      <c r="I1519" s="32">
        <v>44042.76</v>
      </c>
      <c r="J1519" s="26" t="s">
        <v>27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 t="s">
        <v>0</v>
      </c>
      <c r="C1520" s="38">
        <v>44789.613384548611</v>
      </c>
      <c r="D1520" s="29" t="s">
        <v>10</v>
      </c>
      <c r="E1520" s="26" t="s">
        <v>22</v>
      </c>
      <c r="F1520" s="30">
        <v>9.8829999999999991</v>
      </c>
      <c r="G1520" s="26" t="s">
        <v>42</v>
      </c>
      <c r="H1520" s="31">
        <v>397</v>
      </c>
      <c r="I1520" s="32">
        <v>3923.55</v>
      </c>
      <c r="J1520" s="26" t="s">
        <v>24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 t="s">
        <v>0</v>
      </c>
      <c r="C1521" s="34">
        <v>44789.613384652781</v>
      </c>
      <c r="D1521" s="29" t="s">
        <v>10</v>
      </c>
      <c r="E1521" s="35" t="s">
        <v>22</v>
      </c>
      <c r="F1521" s="36">
        <v>9.8829999999999991</v>
      </c>
      <c r="G1521" s="26" t="s">
        <v>42</v>
      </c>
      <c r="H1521" s="37">
        <v>590</v>
      </c>
      <c r="I1521" s="32">
        <v>5830.97</v>
      </c>
      <c r="J1521" s="35" t="s">
        <v>23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 t="s">
        <v>0</v>
      </c>
      <c r="C1522" s="38">
        <v>44789.61351891204</v>
      </c>
      <c r="D1522" s="29" t="s">
        <v>10</v>
      </c>
      <c r="E1522" s="26" t="s">
        <v>26</v>
      </c>
      <c r="F1522" s="30">
        <v>104.12</v>
      </c>
      <c r="G1522" s="26" t="s">
        <v>42</v>
      </c>
      <c r="H1522" s="31">
        <v>83</v>
      </c>
      <c r="I1522" s="32">
        <v>8641.9599999999991</v>
      </c>
      <c r="J1522" s="26" t="s">
        <v>27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 t="s">
        <v>0</v>
      </c>
      <c r="C1523" s="34">
        <v>44789.61351891204</v>
      </c>
      <c r="D1523" s="29" t="s">
        <v>10</v>
      </c>
      <c r="E1523" s="35" t="s">
        <v>26</v>
      </c>
      <c r="F1523" s="36">
        <v>104.12</v>
      </c>
      <c r="G1523" s="26" t="s">
        <v>42</v>
      </c>
      <c r="H1523" s="37">
        <v>340</v>
      </c>
      <c r="I1523" s="32">
        <v>35400.800000000003</v>
      </c>
      <c r="J1523" s="35" t="s">
        <v>27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 t="s">
        <v>0</v>
      </c>
      <c r="C1524" s="38">
        <v>44789.613519004626</v>
      </c>
      <c r="D1524" s="29" t="s">
        <v>10</v>
      </c>
      <c r="E1524" s="26" t="s">
        <v>26</v>
      </c>
      <c r="F1524" s="30">
        <v>104.12</v>
      </c>
      <c r="G1524" s="26" t="s">
        <v>42</v>
      </c>
      <c r="H1524" s="31">
        <v>392</v>
      </c>
      <c r="I1524" s="32">
        <v>40815.040000000001</v>
      </c>
      <c r="J1524" s="26" t="s">
        <v>24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 t="s">
        <v>0</v>
      </c>
      <c r="C1525" s="34">
        <v>44789.613716261571</v>
      </c>
      <c r="D1525" s="29" t="s">
        <v>10</v>
      </c>
      <c r="E1525" s="35" t="s">
        <v>26</v>
      </c>
      <c r="F1525" s="36">
        <v>104.1</v>
      </c>
      <c r="G1525" s="26" t="s">
        <v>42</v>
      </c>
      <c r="H1525" s="37">
        <v>253</v>
      </c>
      <c r="I1525" s="32">
        <v>26337.3</v>
      </c>
      <c r="J1525" s="35" t="s">
        <v>27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 t="s">
        <v>0</v>
      </c>
      <c r="C1526" s="38">
        <v>44789.614705150459</v>
      </c>
      <c r="D1526" s="29" t="s">
        <v>10</v>
      </c>
      <c r="E1526" s="26" t="s">
        <v>26</v>
      </c>
      <c r="F1526" s="30">
        <v>104.14</v>
      </c>
      <c r="G1526" s="26" t="s">
        <v>42</v>
      </c>
      <c r="H1526" s="31">
        <v>172</v>
      </c>
      <c r="I1526" s="32">
        <v>17912.080000000002</v>
      </c>
      <c r="J1526" s="26" t="s">
        <v>24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 t="s">
        <v>0</v>
      </c>
      <c r="C1527" s="34">
        <v>44789.614705150459</v>
      </c>
      <c r="D1527" s="29" t="s">
        <v>10</v>
      </c>
      <c r="E1527" s="35" t="s">
        <v>26</v>
      </c>
      <c r="F1527" s="36">
        <v>104.14</v>
      </c>
      <c r="G1527" s="26" t="s">
        <v>42</v>
      </c>
      <c r="H1527" s="37">
        <v>225</v>
      </c>
      <c r="I1527" s="32">
        <v>23431.5</v>
      </c>
      <c r="J1527" s="35" t="s">
        <v>24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 t="s">
        <v>0</v>
      </c>
      <c r="C1528" s="34">
        <v>44789.614705243053</v>
      </c>
      <c r="D1528" s="29" t="s">
        <v>10</v>
      </c>
      <c r="E1528" s="35" t="s">
        <v>26</v>
      </c>
      <c r="F1528" s="36">
        <v>104.14</v>
      </c>
      <c r="G1528" s="26" t="s">
        <v>42</v>
      </c>
      <c r="H1528" s="37">
        <v>353</v>
      </c>
      <c r="I1528" s="32">
        <v>36761.42</v>
      </c>
      <c r="J1528" s="35" t="s">
        <v>27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 t="s">
        <v>0</v>
      </c>
      <c r="C1529" s="38">
        <v>44789.614792870372</v>
      </c>
      <c r="D1529" s="29" t="s">
        <v>10</v>
      </c>
      <c r="E1529" s="26" t="s">
        <v>26</v>
      </c>
      <c r="F1529" s="30">
        <v>104.14</v>
      </c>
      <c r="G1529" s="26" t="s">
        <v>42</v>
      </c>
      <c r="H1529" s="31">
        <v>459</v>
      </c>
      <c r="I1529" s="32">
        <v>47800.26</v>
      </c>
      <c r="J1529" s="26" t="s">
        <v>27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 t="s">
        <v>0</v>
      </c>
      <c r="C1530" s="38">
        <v>44789.615055601855</v>
      </c>
      <c r="D1530" s="29" t="s">
        <v>10</v>
      </c>
      <c r="E1530" s="26" t="s">
        <v>22</v>
      </c>
      <c r="F1530" s="30">
        <v>9.8819999999999997</v>
      </c>
      <c r="G1530" s="26" t="s">
        <v>42</v>
      </c>
      <c r="H1530" s="31">
        <v>286</v>
      </c>
      <c r="I1530" s="32">
        <v>2826.25</v>
      </c>
      <c r="J1530" s="26" t="s">
        <v>24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 t="s">
        <v>0</v>
      </c>
      <c r="C1531" s="34">
        <v>44789.615055729169</v>
      </c>
      <c r="D1531" s="29" t="s">
        <v>10</v>
      </c>
      <c r="E1531" s="35" t="s">
        <v>22</v>
      </c>
      <c r="F1531" s="36">
        <v>9.8819999999999997</v>
      </c>
      <c r="G1531" s="26" t="s">
        <v>42</v>
      </c>
      <c r="H1531" s="37">
        <v>332</v>
      </c>
      <c r="I1531" s="32">
        <v>3280.82</v>
      </c>
      <c r="J1531" s="35" t="s">
        <v>24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 t="s">
        <v>0</v>
      </c>
      <c r="C1532" s="38">
        <v>44789.61505576389</v>
      </c>
      <c r="D1532" s="29" t="s">
        <v>10</v>
      </c>
      <c r="E1532" s="26" t="s">
        <v>22</v>
      </c>
      <c r="F1532" s="30">
        <v>9.8819999999999997</v>
      </c>
      <c r="G1532" s="26" t="s">
        <v>42</v>
      </c>
      <c r="H1532" s="31">
        <v>372</v>
      </c>
      <c r="I1532" s="32">
        <v>3676.1</v>
      </c>
      <c r="J1532" s="26" t="s">
        <v>23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 t="s">
        <v>0</v>
      </c>
      <c r="C1533" s="34">
        <v>44789.61505576389</v>
      </c>
      <c r="D1533" s="29" t="s">
        <v>10</v>
      </c>
      <c r="E1533" s="35" t="s">
        <v>22</v>
      </c>
      <c r="F1533" s="36">
        <v>9.8819999999999997</v>
      </c>
      <c r="G1533" s="26" t="s">
        <v>42</v>
      </c>
      <c r="H1533" s="37">
        <v>40</v>
      </c>
      <c r="I1533" s="32">
        <v>395.28</v>
      </c>
      <c r="J1533" s="35" t="s">
        <v>23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 t="s">
        <v>0</v>
      </c>
      <c r="C1534" s="38">
        <v>44789.615056041665</v>
      </c>
      <c r="D1534" s="29" t="s">
        <v>10</v>
      </c>
      <c r="E1534" s="26" t="s">
        <v>22</v>
      </c>
      <c r="F1534" s="30">
        <v>9.8819999999999997</v>
      </c>
      <c r="G1534" s="26" t="s">
        <v>42</v>
      </c>
      <c r="H1534" s="31">
        <v>120</v>
      </c>
      <c r="I1534" s="32">
        <v>1185.8399999999999</v>
      </c>
      <c r="J1534" s="26" t="s">
        <v>23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 t="s">
        <v>0</v>
      </c>
      <c r="C1535" s="38">
        <v>44789.615057997682</v>
      </c>
      <c r="D1535" s="29" t="s">
        <v>10</v>
      </c>
      <c r="E1535" s="26" t="s">
        <v>22</v>
      </c>
      <c r="F1535" s="30">
        <v>9.8810000000000002</v>
      </c>
      <c r="G1535" s="26" t="s">
        <v>42</v>
      </c>
      <c r="H1535" s="31">
        <v>434</v>
      </c>
      <c r="I1535" s="32">
        <v>4288.3500000000004</v>
      </c>
      <c r="J1535" s="26" t="s">
        <v>23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 t="s">
        <v>0</v>
      </c>
      <c r="C1536" s="34">
        <v>44789.615058854164</v>
      </c>
      <c r="D1536" s="29" t="s">
        <v>10</v>
      </c>
      <c r="E1536" s="35" t="s">
        <v>22</v>
      </c>
      <c r="F1536" s="36">
        <v>9.8800000000000008</v>
      </c>
      <c r="G1536" s="26" t="s">
        <v>42</v>
      </c>
      <c r="H1536" s="37">
        <v>302</v>
      </c>
      <c r="I1536" s="32">
        <v>2983.76</v>
      </c>
      <c r="J1536" s="35" t="s">
        <v>23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 t="s">
        <v>0</v>
      </c>
      <c r="C1537" s="34">
        <v>44789.615814745368</v>
      </c>
      <c r="D1537" s="29" t="s">
        <v>10</v>
      </c>
      <c r="E1537" s="35" t="s">
        <v>22</v>
      </c>
      <c r="F1537" s="36">
        <v>9.8800000000000008</v>
      </c>
      <c r="G1537" s="26" t="s">
        <v>42</v>
      </c>
      <c r="H1537" s="37">
        <v>14</v>
      </c>
      <c r="I1537" s="32">
        <v>138.32</v>
      </c>
      <c r="J1537" s="35" t="s">
        <v>23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 t="s">
        <v>0</v>
      </c>
      <c r="C1538" s="38">
        <v>44789.615969664352</v>
      </c>
      <c r="D1538" s="29" t="s">
        <v>10</v>
      </c>
      <c r="E1538" s="26" t="s">
        <v>26</v>
      </c>
      <c r="F1538" s="30">
        <v>104.14</v>
      </c>
      <c r="G1538" s="26" t="s">
        <v>42</v>
      </c>
      <c r="H1538" s="31">
        <v>420</v>
      </c>
      <c r="I1538" s="32">
        <v>43738.8</v>
      </c>
      <c r="J1538" s="26" t="s">
        <v>24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 t="s">
        <v>0</v>
      </c>
      <c r="C1539" s="34">
        <v>44789.615969756946</v>
      </c>
      <c r="D1539" s="29" t="s">
        <v>10</v>
      </c>
      <c r="E1539" s="35" t="s">
        <v>22</v>
      </c>
      <c r="F1539" s="36">
        <v>9.8810000000000002</v>
      </c>
      <c r="G1539" s="26" t="s">
        <v>42</v>
      </c>
      <c r="H1539" s="37">
        <v>548</v>
      </c>
      <c r="I1539" s="32">
        <v>5414.79</v>
      </c>
      <c r="J1539" s="35" t="s">
        <v>23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 t="s">
        <v>0</v>
      </c>
      <c r="C1540" s="34">
        <v>44789.615969756946</v>
      </c>
      <c r="D1540" s="29" t="s">
        <v>10</v>
      </c>
      <c r="E1540" s="35" t="s">
        <v>26</v>
      </c>
      <c r="F1540" s="36">
        <v>104.14</v>
      </c>
      <c r="G1540" s="26" t="s">
        <v>42</v>
      </c>
      <c r="H1540" s="37">
        <v>199</v>
      </c>
      <c r="I1540" s="32">
        <v>20723.86</v>
      </c>
      <c r="J1540" s="35" t="s">
        <v>27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 t="s">
        <v>0</v>
      </c>
      <c r="C1541" s="38">
        <v>44789.61596978009</v>
      </c>
      <c r="D1541" s="29" t="s">
        <v>10</v>
      </c>
      <c r="E1541" s="26" t="s">
        <v>26</v>
      </c>
      <c r="F1541" s="30">
        <v>104.14</v>
      </c>
      <c r="G1541" s="26" t="s">
        <v>42</v>
      </c>
      <c r="H1541" s="31">
        <v>201</v>
      </c>
      <c r="I1541" s="32">
        <v>20932.14</v>
      </c>
      <c r="J1541" s="26" t="s">
        <v>27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 t="s">
        <v>0</v>
      </c>
      <c r="C1542" s="34">
        <v>44789.615972557869</v>
      </c>
      <c r="D1542" s="29" t="s">
        <v>10</v>
      </c>
      <c r="E1542" s="35" t="s">
        <v>22</v>
      </c>
      <c r="F1542" s="36">
        <v>9.8800000000000008</v>
      </c>
      <c r="G1542" s="26" t="s">
        <v>42</v>
      </c>
      <c r="H1542" s="37">
        <v>98</v>
      </c>
      <c r="I1542" s="32">
        <v>968.24</v>
      </c>
      <c r="J1542" s="35" t="s">
        <v>23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 t="s">
        <v>0</v>
      </c>
      <c r="C1543" s="38">
        <v>44789.616027118056</v>
      </c>
      <c r="D1543" s="29" t="s">
        <v>10</v>
      </c>
      <c r="E1543" s="26" t="s">
        <v>28</v>
      </c>
      <c r="F1543" s="30">
        <v>73.489999999999995</v>
      </c>
      <c r="G1543" s="26" t="s">
        <v>42</v>
      </c>
      <c r="H1543" s="31">
        <v>545</v>
      </c>
      <c r="I1543" s="32">
        <v>40052.050000000003</v>
      </c>
      <c r="J1543" s="26" t="s">
        <v>29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 t="s">
        <v>0</v>
      </c>
      <c r="C1544" s="38">
        <v>44789.616262430558</v>
      </c>
      <c r="D1544" s="29" t="s">
        <v>10</v>
      </c>
      <c r="E1544" s="26" t="s">
        <v>26</v>
      </c>
      <c r="F1544" s="30">
        <v>104.14</v>
      </c>
      <c r="G1544" s="26" t="s">
        <v>42</v>
      </c>
      <c r="H1544" s="31">
        <v>497</v>
      </c>
      <c r="I1544" s="32">
        <v>51757.58</v>
      </c>
      <c r="J1544" s="26" t="s">
        <v>27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 t="s">
        <v>0</v>
      </c>
      <c r="C1545" s="34">
        <v>44789.616388877315</v>
      </c>
      <c r="D1545" s="29" t="s">
        <v>10</v>
      </c>
      <c r="E1545" s="35" t="s">
        <v>22</v>
      </c>
      <c r="F1545" s="36">
        <v>9.8810000000000002</v>
      </c>
      <c r="G1545" s="26" t="s">
        <v>42</v>
      </c>
      <c r="H1545" s="37">
        <v>350</v>
      </c>
      <c r="I1545" s="32">
        <v>3458.35</v>
      </c>
      <c r="J1545" s="35" t="s">
        <v>24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 t="s">
        <v>0</v>
      </c>
      <c r="C1546" s="38">
        <v>44789.616489108797</v>
      </c>
      <c r="D1546" s="29" t="s">
        <v>10</v>
      </c>
      <c r="E1546" s="26" t="s">
        <v>26</v>
      </c>
      <c r="F1546" s="30">
        <v>104.12</v>
      </c>
      <c r="G1546" s="26" t="s">
        <v>42</v>
      </c>
      <c r="H1546" s="31">
        <v>247</v>
      </c>
      <c r="I1546" s="32">
        <v>25717.64</v>
      </c>
      <c r="J1546" s="26" t="s">
        <v>27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 t="s">
        <v>0</v>
      </c>
      <c r="C1547" s="34">
        <v>44789.61761021991</v>
      </c>
      <c r="D1547" s="29" t="s">
        <v>10</v>
      </c>
      <c r="E1547" s="35" t="s">
        <v>26</v>
      </c>
      <c r="F1547" s="36">
        <v>104.14</v>
      </c>
      <c r="G1547" s="26" t="s">
        <v>42</v>
      </c>
      <c r="H1547" s="37">
        <v>452</v>
      </c>
      <c r="I1547" s="32">
        <v>47071.28</v>
      </c>
      <c r="J1547" s="35" t="s">
        <v>27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 t="s">
        <v>0</v>
      </c>
      <c r="C1548" s="38">
        <v>44789.617610312504</v>
      </c>
      <c r="D1548" s="29" t="s">
        <v>10</v>
      </c>
      <c r="E1548" s="26" t="s">
        <v>26</v>
      </c>
      <c r="F1548" s="30">
        <v>104.14</v>
      </c>
      <c r="G1548" s="26" t="s">
        <v>42</v>
      </c>
      <c r="H1548" s="31">
        <v>362</v>
      </c>
      <c r="I1548" s="32">
        <v>37698.68</v>
      </c>
      <c r="J1548" s="26" t="s">
        <v>24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 t="s">
        <v>0</v>
      </c>
      <c r="C1549" s="34">
        <v>44789.618062349538</v>
      </c>
      <c r="D1549" s="29" t="s">
        <v>10</v>
      </c>
      <c r="E1549" s="35" t="s">
        <v>22</v>
      </c>
      <c r="F1549" s="36">
        <v>9.8840000000000003</v>
      </c>
      <c r="G1549" s="26" t="s">
        <v>42</v>
      </c>
      <c r="H1549" s="37">
        <v>519</v>
      </c>
      <c r="I1549" s="32">
        <v>5129.8</v>
      </c>
      <c r="J1549" s="35" t="s">
        <v>24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 t="s">
        <v>0</v>
      </c>
      <c r="C1550" s="38">
        <v>44789.618062476853</v>
      </c>
      <c r="D1550" s="29" t="s">
        <v>10</v>
      </c>
      <c r="E1550" s="26" t="s">
        <v>22</v>
      </c>
      <c r="F1550" s="30">
        <v>9.8849999999999998</v>
      </c>
      <c r="G1550" s="26" t="s">
        <v>42</v>
      </c>
      <c r="H1550" s="31">
        <v>217</v>
      </c>
      <c r="I1550" s="32">
        <v>2145.0500000000002</v>
      </c>
      <c r="J1550" s="26" t="s">
        <v>23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 t="s">
        <v>0</v>
      </c>
      <c r="C1551" s="34">
        <v>44789.618062476853</v>
      </c>
      <c r="D1551" s="29" t="s">
        <v>10</v>
      </c>
      <c r="E1551" s="35" t="s">
        <v>22</v>
      </c>
      <c r="F1551" s="36">
        <v>9.8849999999999998</v>
      </c>
      <c r="G1551" s="26" t="s">
        <v>42</v>
      </c>
      <c r="H1551" s="37">
        <v>330</v>
      </c>
      <c r="I1551" s="32">
        <v>3262.05</v>
      </c>
      <c r="J1551" s="35" t="s">
        <v>23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 t="s">
        <v>0</v>
      </c>
      <c r="C1552" s="34">
        <v>44789.618062511574</v>
      </c>
      <c r="D1552" s="29" t="s">
        <v>10</v>
      </c>
      <c r="E1552" s="35" t="s">
        <v>22</v>
      </c>
      <c r="F1552" s="36">
        <v>9.8840000000000003</v>
      </c>
      <c r="G1552" s="26" t="s">
        <v>42</v>
      </c>
      <c r="H1552" s="37">
        <v>382</v>
      </c>
      <c r="I1552" s="32">
        <v>3775.69</v>
      </c>
      <c r="J1552" s="35" t="s">
        <v>23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 t="s">
        <v>0</v>
      </c>
      <c r="C1553" s="38">
        <v>44789.618219583332</v>
      </c>
      <c r="D1553" s="29" t="s">
        <v>10</v>
      </c>
      <c r="E1553" s="26" t="s">
        <v>26</v>
      </c>
      <c r="F1553" s="30">
        <v>104.16</v>
      </c>
      <c r="G1553" s="26" t="s">
        <v>42</v>
      </c>
      <c r="H1553" s="31">
        <v>274</v>
      </c>
      <c r="I1553" s="32">
        <v>28539.84</v>
      </c>
      <c r="J1553" s="26" t="s">
        <v>24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 t="s">
        <v>0</v>
      </c>
      <c r="C1554" s="38">
        <v>44789.618219675926</v>
      </c>
      <c r="D1554" s="29" t="s">
        <v>10</v>
      </c>
      <c r="E1554" s="26" t="s">
        <v>26</v>
      </c>
      <c r="F1554" s="30">
        <v>104.16</v>
      </c>
      <c r="G1554" s="26" t="s">
        <v>42</v>
      </c>
      <c r="H1554" s="31">
        <v>464</v>
      </c>
      <c r="I1554" s="32">
        <v>48330.239999999998</v>
      </c>
      <c r="J1554" s="26" t="s">
        <v>27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 t="s">
        <v>0</v>
      </c>
      <c r="C1555" s="34">
        <v>44789.618219930555</v>
      </c>
      <c r="D1555" s="29" t="s">
        <v>10</v>
      </c>
      <c r="E1555" s="35" t="s">
        <v>22</v>
      </c>
      <c r="F1555" s="36">
        <v>9.8829999999999991</v>
      </c>
      <c r="G1555" s="26" t="s">
        <v>42</v>
      </c>
      <c r="H1555" s="37">
        <v>333</v>
      </c>
      <c r="I1555" s="32">
        <v>3291.04</v>
      </c>
      <c r="J1555" s="35" t="s">
        <v>23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 t="s">
        <v>0</v>
      </c>
      <c r="C1556" s="38">
        <v>44789.618219930555</v>
      </c>
      <c r="D1556" s="29" t="s">
        <v>10</v>
      </c>
      <c r="E1556" s="26" t="s">
        <v>22</v>
      </c>
      <c r="F1556" s="30">
        <v>9.8829999999999991</v>
      </c>
      <c r="G1556" s="26" t="s">
        <v>42</v>
      </c>
      <c r="H1556" s="31">
        <v>194</v>
      </c>
      <c r="I1556" s="32">
        <v>1917.3</v>
      </c>
      <c r="J1556" s="26" t="s">
        <v>23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 t="s">
        <v>0</v>
      </c>
      <c r="C1557" s="34">
        <v>44789.619402685188</v>
      </c>
      <c r="D1557" s="29" t="s">
        <v>10</v>
      </c>
      <c r="E1557" s="35" t="s">
        <v>26</v>
      </c>
      <c r="F1557" s="36">
        <v>104.2</v>
      </c>
      <c r="G1557" s="26" t="s">
        <v>42</v>
      </c>
      <c r="H1557" s="37">
        <v>406</v>
      </c>
      <c r="I1557" s="32">
        <v>42305.2</v>
      </c>
      <c r="J1557" s="35" t="s">
        <v>24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 t="s">
        <v>0</v>
      </c>
      <c r="C1558" s="34">
        <v>44789.619551990741</v>
      </c>
      <c r="D1558" s="29" t="s">
        <v>10</v>
      </c>
      <c r="E1558" s="35" t="s">
        <v>22</v>
      </c>
      <c r="F1558" s="36">
        <v>9.8879999999999999</v>
      </c>
      <c r="G1558" s="26" t="s">
        <v>42</v>
      </c>
      <c r="H1558" s="37">
        <v>404</v>
      </c>
      <c r="I1558" s="32">
        <v>3994.75</v>
      </c>
      <c r="J1558" s="35" t="s">
        <v>24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 t="s">
        <v>0</v>
      </c>
      <c r="C1559" s="38">
        <v>44789.619552094904</v>
      </c>
      <c r="D1559" s="29" t="s">
        <v>10</v>
      </c>
      <c r="E1559" s="26" t="s">
        <v>26</v>
      </c>
      <c r="F1559" s="30">
        <v>104.2</v>
      </c>
      <c r="G1559" s="26" t="s">
        <v>42</v>
      </c>
      <c r="H1559" s="31">
        <v>584</v>
      </c>
      <c r="I1559" s="32">
        <v>60852.800000000003</v>
      </c>
      <c r="J1559" s="26" t="s">
        <v>27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 t="s">
        <v>0</v>
      </c>
      <c r="C1560" s="38">
        <v>44789.619552511576</v>
      </c>
      <c r="D1560" s="29" t="s">
        <v>10</v>
      </c>
      <c r="E1560" s="26" t="s">
        <v>22</v>
      </c>
      <c r="F1560" s="30">
        <v>9.8870000000000005</v>
      </c>
      <c r="G1560" s="26" t="s">
        <v>42</v>
      </c>
      <c r="H1560" s="31">
        <v>538</v>
      </c>
      <c r="I1560" s="32">
        <v>5319.21</v>
      </c>
      <c r="J1560" s="26" t="s">
        <v>23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 t="s">
        <v>0</v>
      </c>
      <c r="C1561" s="38">
        <v>44789.619552511576</v>
      </c>
      <c r="D1561" s="29" t="s">
        <v>10</v>
      </c>
      <c r="E1561" s="26" t="s">
        <v>26</v>
      </c>
      <c r="F1561" s="30">
        <v>104.2</v>
      </c>
      <c r="G1561" s="26" t="s">
        <v>42</v>
      </c>
      <c r="H1561" s="31">
        <v>434</v>
      </c>
      <c r="I1561" s="32">
        <v>45222.8</v>
      </c>
      <c r="J1561" s="26" t="s">
        <v>27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 t="s">
        <v>0</v>
      </c>
      <c r="C1562" s="34">
        <v>44789.619557164355</v>
      </c>
      <c r="D1562" s="29" t="s">
        <v>10</v>
      </c>
      <c r="E1562" s="35" t="s">
        <v>22</v>
      </c>
      <c r="F1562" s="36">
        <v>9.8870000000000005</v>
      </c>
      <c r="G1562" s="26" t="s">
        <v>42</v>
      </c>
      <c r="H1562" s="37">
        <v>460</v>
      </c>
      <c r="I1562" s="32">
        <v>4548.0200000000004</v>
      </c>
      <c r="J1562" s="35" t="s">
        <v>23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 t="s">
        <v>0</v>
      </c>
      <c r="C1563" s="34">
        <v>44789.619580347222</v>
      </c>
      <c r="D1563" s="29" t="s">
        <v>10</v>
      </c>
      <c r="E1563" s="35" t="s">
        <v>26</v>
      </c>
      <c r="F1563" s="36">
        <v>104.18</v>
      </c>
      <c r="G1563" s="26" t="s">
        <v>42</v>
      </c>
      <c r="H1563" s="37">
        <v>302</v>
      </c>
      <c r="I1563" s="32">
        <v>31462.36</v>
      </c>
      <c r="J1563" s="35" t="s">
        <v>27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 t="s">
        <v>0</v>
      </c>
      <c r="C1564" s="38">
        <v>44789.620174710646</v>
      </c>
      <c r="D1564" s="29" t="s">
        <v>10</v>
      </c>
      <c r="E1564" s="26" t="s">
        <v>22</v>
      </c>
      <c r="F1564" s="30">
        <v>9.8810000000000002</v>
      </c>
      <c r="G1564" s="26" t="s">
        <v>42</v>
      </c>
      <c r="H1564" s="31">
        <v>393</v>
      </c>
      <c r="I1564" s="32">
        <v>3883.23</v>
      </c>
      <c r="J1564" s="26" t="s">
        <v>23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 t="s">
        <v>0</v>
      </c>
      <c r="C1565" s="34">
        <v>44789.62017480324</v>
      </c>
      <c r="D1565" s="29" t="s">
        <v>10</v>
      </c>
      <c r="E1565" s="35" t="s">
        <v>22</v>
      </c>
      <c r="F1565" s="36">
        <v>9.8810000000000002</v>
      </c>
      <c r="G1565" s="26" t="s">
        <v>42</v>
      </c>
      <c r="H1565" s="37">
        <v>425</v>
      </c>
      <c r="I1565" s="32">
        <v>4199.43</v>
      </c>
      <c r="J1565" s="35" t="s">
        <v>24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 t="s">
        <v>0</v>
      </c>
      <c r="C1566" s="38">
        <v>44789.620946493058</v>
      </c>
      <c r="D1566" s="29" t="s">
        <v>10</v>
      </c>
      <c r="E1566" s="26" t="s">
        <v>26</v>
      </c>
      <c r="F1566" s="30">
        <v>104.18</v>
      </c>
      <c r="G1566" s="26" t="s">
        <v>42</v>
      </c>
      <c r="H1566" s="31">
        <v>66</v>
      </c>
      <c r="I1566" s="32">
        <v>6875.88</v>
      </c>
      <c r="J1566" s="26" t="s">
        <v>24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 t="s">
        <v>0</v>
      </c>
      <c r="C1567" s="34">
        <v>44789.620947337964</v>
      </c>
      <c r="D1567" s="29" t="s">
        <v>10</v>
      </c>
      <c r="E1567" s="35" t="s">
        <v>26</v>
      </c>
      <c r="F1567" s="36">
        <v>104.18</v>
      </c>
      <c r="G1567" s="26" t="s">
        <v>42</v>
      </c>
      <c r="H1567" s="37">
        <v>230</v>
      </c>
      <c r="I1567" s="32">
        <v>23961.4</v>
      </c>
      <c r="J1567" s="35" t="s">
        <v>24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 t="s">
        <v>0</v>
      </c>
      <c r="C1568" s="38">
        <v>44789.620947337964</v>
      </c>
      <c r="D1568" s="29" t="s">
        <v>10</v>
      </c>
      <c r="E1568" s="26" t="s">
        <v>26</v>
      </c>
      <c r="F1568" s="30">
        <v>104.18</v>
      </c>
      <c r="G1568" s="26" t="s">
        <v>42</v>
      </c>
      <c r="H1568" s="31">
        <v>365</v>
      </c>
      <c r="I1568" s="32">
        <v>38025.699999999997</v>
      </c>
      <c r="J1568" s="26" t="s">
        <v>24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 t="s">
        <v>0</v>
      </c>
      <c r="C1569" s="34">
        <v>44789.620947442127</v>
      </c>
      <c r="D1569" s="29" t="s">
        <v>10</v>
      </c>
      <c r="E1569" s="35" t="s">
        <v>26</v>
      </c>
      <c r="F1569" s="36">
        <v>104.18</v>
      </c>
      <c r="G1569" s="26" t="s">
        <v>42</v>
      </c>
      <c r="H1569" s="37">
        <v>440</v>
      </c>
      <c r="I1569" s="32">
        <v>45839.199999999997</v>
      </c>
      <c r="J1569" s="35" t="s">
        <v>27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 t="s">
        <v>0</v>
      </c>
      <c r="C1570" s="34">
        <v>44789.620948414355</v>
      </c>
      <c r="D1570" s="29" t="s">
        <v>10</v>
      </c>
      <c r="E1570" s="35" t="s">
        <v>26</v>
      </c>
      <c r="F1570" s="36">
        <v>104.18</v>
      </c>
      <c r="G1570" s="26" t="s">
        <v>42</v>
      </c>
      <c r="H1570" s="37">
        <v>500</v>
      </c>
      <c r="I1570" s="32">
        <v>52090</v>
      </c>
      <c r="J1570" s="35" t="s">
        <v>27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 t="s">
        <v>0</v>
      </c>
      <c r="C1571" s="38">
        <v>44789.620948946758</v>
      </c>
      <c r="D1571" s="29" t="s">
        <v>10</v>
      </c>
      <c r="E1571" s="26" t="s">
        <v>22</v>
      </c>
      <c r="F1571" s="30">
        <v>9.8829999999999991</v>
      </c>
      <c r="G1571" s="26" t="s">
        <v>42</v>
      </c>
      <c r="H1571" s="31">
        <v>159</v>
      </c>
      <c r="I1571" s="32">
        <v>1571.4</v>
      </c>
      <c r="J1571" s="26" t="s">
        <v>23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 t="s">
        <v>0</v>
      </c>
      <c r="C1572" s="38">
        <v>44789.620971446762</v>
      </c>
      <c r="D1572" s="29" t="s">
        <v>10</v>
      </c>
      <c r="E1572" s="26" t="s">
        <v>22</v>
      </c>
      <c r="F1572" s="30">
        <v>9.8840000000000003</v>
      </c>
      <c r="G1572" s="26" t="s">
        <v>42</v>
      </c>
      <c r="H1572" s="31">
        <v>391</v>
      </c>
      <c r="I1572" s="32">
        <v>3864.64</v>
      </c>
      <c r="J1572" s="26" t="s">
        <v>23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 t="s">
        <v>0</v>
      </c>
      <c r="C1573" s="34">
        <v>44789.621445925928</v>
      </c>
      <c r="D1573" s="29" t="s">
        <v>10</v>
      </c>
      <c r="E1573" s="35" t="s">
        <v>26</v>
      </c>
      <c r="F1573" s="36">
        <v>104.18</v>
      </c>
      <c r="G1573" s="26" t="s">
        <v>42</v>
      </c>
      <c r="H1573" s="37">
        <v>388</v>
      </c>
      <c r="I1573" s="32">
        <v>40421.839999999997</v>
      </c>
      <c r="J1573" s="35" t="s">
        <v>27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 t="s">
        <v>0</v>
      </c>
      <c r="C1574" s="38">
        <v>44789.622270173611</v>
      </c>
      <c r="D1574" s="29" t="s">
        <v>10</v>
      </c>
      <c r="E1574" s="26" t="s">
        <v>22</v>
      </c>
      <c r="F1574" s="30">
        <v>9.8859999999999992</v>
      </c>
      <c r="G1574" s="26" t="s">
        <v>42</v>
      </c>
      <c r="H1574" s="31">
        <v>438</v>
      </c>
      <c r="I1574" s="32">
        <v>4330.07</v>
      </c>
      <c r="J1574" s="26" t="s">
        <v>23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 t="s">
        <v>0</v>
      </c>
      <c r="C1575" s="34">
        <v>44789.622806111111</v>
      </c>
      <c r="D1575" s="29" t="s">
        <v>10</v>
      </c>
      <c r="E1575" s="35" t="s">
        <v>26</v>
      </c>
      <c r="F1575" s="36">
        <v>104.18</v>
      </c>
      <c r="G1575" s="26" t="s">
        <v>42</v>
      </c>
      <c r="H1575" s="37">
        <v>577</v>
      </c>
      <c r="I1575" s="32">
        <v>60111.86</v>
      </c>
      <c r="J1575" s="35" t="s">
        <v>24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 t="s">
        <v>0</v>
      </c>
      <c r="C1576" s="38">
        <v>44789.622806203704</v>
      </c>
      <c r="D1576" s="29" t="s">
        <v>10</v>
      </c>
      <c r="E1576" s="26" t="s">
        <v>26</v>
      </c>
      <c r="F1576" s="30">
        <v>104.18</v>
      </c>
      <c r="G1576" s="26" t="s">
        <v>42</v>
      </c>
      <c r="H1576" s="31">
        <v>527</v>
      </c>
      <c r="I1576" s="32">
        <v>54902.86</v>
      </c>
      <c r="J1576" s="26" t="s">
        <v>27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 t="s">
        <v>0</v>
      </c>
      <c r="C1577" s="34">
        <v>44789.62311789352</v>
      </c>
      <c r="D1577" s="29" t="s">
        <v>10</v>
      </c>
      <c r="E1577" s="35" t="s">
        <v>26</v>
      </c>
      <c r="F1577" s="36">
        <v>104.18</v>
      </c>
      <c r="G1577" s="26" t="s">
        <v>42</v>
      </c>
      <c r="H1577" s="37">
        <v>450</v>
      </c>
      <c r="I1577" s="32">
        <v>46881</v>
      </c>
      <c r="J1577" s="35" t="s">
        <v>27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 t="s">
        <v>0</v>
      </c>
      <c r="C1578" s="34">
        <v>44789.623236238425</v>
      </c>
      <c r="D1578" s="29" t="s">
        <v>10</v>
      </c>
      <c r="E1578" s="35" t="s">
        <v>22</v>
      </c>
      <c r="F1578" s="36">
        <v>9.8859999999999992</v>
      </c>
      <c r="G1578" s="26" t="s">
        <v>42</v>
      </c>
      <c r="H1578" s="37">
        <v>478</v>
      </c>
      <c r="I1578" s="32">
        <v>4725.51</v>
      </c>
      <c r="J1578" s="35" t="s">
        <v>24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 t="s">
        <v>0</v>
      </c>
      <c r="C1579" s="38">
        <v>44789.623236342595</v>
      </c>
      <c r="D1579" s="29" t="s">
        <v>10</v>
      </c>
      <c r="E1579" s="26" t="s">
        <v>22</v>
      </c>
      <c r="F1579" s="30">
        <v>9.8859999999999992</v>
      </c>
      <c r="G1579" s="26" t="s">
        <v>42</v>
      </c>
      <c r="H1579" s="31">
        <v>441</v>
      </c>
      <c r="I1579" s="32">
        <v>4359.7299999999996</v>
      </c>
      <c r="J1579" s="26" t="s">
        <v>23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 t="s">
        <v>0</v>
      </c>
      <c r="C1580" s="38">
        <v>44789.623236354164</v>
      </c>
      <c r="D1580" s="29" t="s">
        <v>10</v>
      </c>
      <c r="E1580" s="26" t="s">
        <v>22</v>
      </c>
      <c r="F1580" s="30">
        <v>9.8849999999999998</v>
      </c>
      <c r="G1580" s="26" t="s">
        <v>42</v>
      </c>
      <c r="H1580" s="31">
        <v>307</v>
      </c>
      <c r="I1580" s="32">
        <v>3034.7</v>
      </c>
      <c r="J1580" s="26" t="s">
        <v>23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 t="s">
        <v>0</v>
      </c>
      <c r="C1581" s="34">
        <v>44789.623236400461</v>
      </c>
      <c r="D1581" s="29" t="s">
        <v>10</v>
      </c>
      <c r="E1581" s="35" t="s">
        <v>22</v>
      </c>
      <c r="F1581" s="36">
        <v>9.8859999999999992</v>
      </c>
      <c r="G1581" s="26" t="s">
        <v>42</v>
      </c>
      <c r="H1581" s="37">
        <v>111</v>
      </c>
      <c r="I1581" s="32">
        <v>1097.3499999999999</v>
      </c>
      <c r="J1581" s="35" t="s">
        <v>24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 t="s">
        <v>0</v>
      </c>
      <c r="C1582" s="34">
        <v>44789.623236435182</v>
      </c>
      <c r="D1582" s="29" t="s">
        <v>10</v>
      </c>
      <c r="E1582" s="35" t="s">
        <v>22</v>
      </c>
      <c r="F1582" s="36">
        <v>9.8859999999999992</v>
      </c>
      <c r="G1582" s="26" t="s">
        <v>42</v>
      </c>
      <c r="H1582" s="37">
        <v>452</v>
      </c>
      <c r="I1582" s="32">
        <v>4468.47</v>
      </c>
      <c r="J1582" s="35" t="s">
        <v>24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 t="s">
        <v>0</v>
      </c>
      <c r="C1583" s="38">
        <v>44789.62326537037</v>
      </c>
      <c r="D1583" s="29" t="s">
        <v>10</v>
      </c>
      <c r="E1583" s="26" t="s">
        <v>22</v>
      </c>
      <c r="F1583" s="30">
        <v>9.8849999999999998</v>
      </c>
      <c r="G1583" s="26" t="s">
        <v>42</v>
      </c>
      <c r="H1583" s="31">
        <v>318</v>
      </c>
      <c r="I1583" s="32">
        <v>3143.43</v>
      </c>
      <c r="J1583" s="26" t="s">
        <v>23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 t="s">
        <v>0</v>
      </c>
      <c r="C1584" s="34">
        <v>44789.62326537037</v>
      </c>
      <c r="D1584" s="29" t="s">
        <v>10</v>
      </c>
      <c r="E1584" s="35" t="s">
        <v>22</v>
      </c>
      <c r="F1584" s="36">
        <v>9.8849999999999998</v>
      </c>
      <c r="G1584" s="26" t="s">
        <v>42</v>
      </c>
      <c r="H1584" s="37">
        <v>91</v>
      </c>
      <c r="I1584" s="32">
        <v>899.54</v>
      </c>
      <c r="J1584" s="35" t="s">
        <v>23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 t="s">
        <v>0</v>
      </c>
      <c r="C1585" s="34">
        <v>44789.623639398145</v>
      </c>
      <c r="D1585" s="29" t="s">
        <v>10</v>
      </c>
      <c r="E1585" s="35" t="s">
        <v>26</v>
      </c>
      <c r="F1585" s="36">
        <v>104.16</v>
      </c>
      <c r="G1585" s="26" t="s">
        <v>42</v>
      </c>
      <c r="H1585" s="37">
        <v>361</v>
      </c>
      <c r="I1585" s="32">
        <v>37601.760000000002</v>
      </c>
      <c r="J1585" s="35" t="s">
        <v>27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 t="s">
        <v>0</v>
      </c>
      <c r="C1586" s="38">
        <v>44789.62364041667</v>
      </c>
      <c r="D1586" s="29" t="s">
        <v>10</v>
      </c>
      <c r="E1586" s="26" t="s">
        <v>28</v>
      </c>
      <c r="F1586" s="30">
        <v>73.510000000000005</v>
      </c>
      <c r="G1586" s="26" t="s">
        <v>42</v>
      </c>
      <c r="H1586" s="31">
        <v>667</v>
      </c>
      <c r="I1586" s="32">
        <v>49031.17</v>
      </c>
      <c r="J1586" s="26" t="s">
        <v>29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 t="s">
        <v>0</v>
      </c>
      <c r="C1587" s="38">
        <v>44789.624128900461</v>
      </c>
      <c r="D1587" s="29" t="s">
        <v>10</v>
      </c>
      <c r="E1587" s="26" t="s">
        <v>22</v>
      </c>
      <c r="F1587" s="30">
        <v>9.8829999999999991</v>
      </c>
      <c r="G1587" s="26" t="s">
        <v>42</v>
      </c>
      <c r="H1587" s="31">
        <v>507</v>
      </c>
      <c r="I1587" s="32">
        <v>5010.68</v>
      </c>
      <c r="J1587" s="26" t="s">
        <v>23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 t="s">
        <v>0</v>
      </c>
      <c r="C1588" s="38">
        <v>44789.624175115743</v>
      </c>
      <c r="D1588" s="29" t="s">
        <v>10</v>
      </c>
      <c r="E1588" s="26" t="s">
        <v>26</v>
      </c>
      <c r="F1588" s="30">
        <v>104.16</v>
      </c>
      <c r="G1588" s="26" t="s">
        <v>42</v>
      </c>
      <c r="H1588" s="31">
        <v>29</v>
      </c>
      <c r="I1588" s="32">
        <v>3020.64</v>
      </c>
      <c r="J1588" s="26" t="s">
        <v>27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 t="s">
        <v>0</v>
      </c>
      <c r="C1589" s="34">
        <v>44789.624534502313</v>
      </c>
      <c r="D1589" s="29" t="s">
        <v>10</v>
      </c>
      <c r="E1589" s="35" t="s">
        <v>26</v>
      </c>
      <c r="F1589" s="36">
        <v>104.18</v>
      </c>
      <c r="G1589" s="26" t="s">
        <v>42</v>
      </c>
      <c r="H1589" s="37">
        <v>416</v>
      </c>
      <c r="I1589" s="32">
        <v>43338.879999999997</v>
      </c>
      <c r="J1589" s="35" t="s">
        <v>24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 t="s">
        <v>0</v>
      </c>
      <c r="C1590" s="38">
        <v>44789.624534525465</v>
      </c>
      <c r="D1590" s="29" t="s">
        <v>10</v>
      </c>
      <c r="E1590" s="26" t="s">
        <v>26</v>
      </c>
      <c r="F1590" s="30">
        <v>104.18</v>
      </c>
      <c r="G1590" s="26" t="s">
        <v>42</v>
      </c>
      <c r="H1590" s="31">
        <v>570</v>
      </c>
      <c r="I1590" s="32">
        <v>59382.6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 t="s">
        <v>0</v>
      </c>
      <c r="C1591" s="34">
        <v>44789.62453494213</v>
      </c>
      <c r="D1591" s="29" t="s">
        <v>10</v>
      </c>
      <c r="E1591" s="35" t="s">
        <v>26</v>
      </c>
      <c r="F1591" s="36">
        <v>104.18</v>
      </c>
      <c r="G1591" s="26" t="s">
        <v>42</v>
      </c>
      <c r="H1591" s="37">
        <v>251</v>
      </c>
      <c r="I1591" s="32">
        <v>26149.18</v>
      </c>
      <c r="J1591" s="35" t="s">
        <v>27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 t="s">
        <v>0</v>
      </c>
      <c r="C1592" s="38">
        <v>44789.624638240741</v>
      </c>
      <c r="D1592" s="29" t="s">
        <v>10</v>
      </c>
      <c r="E1592" s="26" t="s">
        <v>22</v>
      </c>
      <c r="F1592" s="30">
        <v>9.8849999999999998</v>
      </c>
      <c r="G1592" s="26" t="s">
        <v>42</v>
      </c>
      <c r="H1592" s="31">
        <v>254</v>
      </c>
      <c r="I1592" s="32">
        <v>2510.79</v>
      </c>
      <c r="J1592" s="26" t="s">
        <v>24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 t="s">
        <v>0</v>
      </c>
      <c r="C1593" s="34">
        <v>44789.624638240741</v>
      </c>
      <c r="D1593" s="29" t="s">
        <v>10</v>
      </c>
      <c r="E1593" s="35" t="s">
        <v>22</v>
      </c>
      <c r="F1593" s="36">
        <v>9.8849999999999998</v>
      </c>
      <c r="G1593" s="26" t="s">
        <v>42</v>
      </c>
      <c r="H1593" s="37">
        <v>210</v>
      </c>
      <c r="I1593" s="32">
        <v>2075.85</v>
      </c>
      <c r="J1593" s="35" t="s">
        <v>24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 t="s">
        <v>0</v>
      </c>
      <c r="C1594" s="38">
        <v>44789.624684039351</v>
      </c>
      <c r="D1594" s="29" t="s">
        <v>10</v>
      </c>
      <c r="E1594" s="26" t="s">
        <v>22</v>
      </c>
      <c r="F1594" s="30">
        <v>9.8840000000000003</v>
      </c>
      <c r="G1594" s="26" t="s">
        <v>42</v>
      </c>
      <c r="H1594" s="31">
        <v>449</v>
      </c>
      <c r="I1594" s="32">
        <v>4437.92</v>
      </c>
      <c r="J1594" s="26" t="s">
        <v>23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 t="s">
        <v>0</v>
      </c>
      <c r="C1595" s="38">
        <v>44789.624684502312</v>
      </c>
      <c r="D1595" s="29" t="s">
        <v>10</v>
      </c>
      <c r="E1595" s="26" t="s">
        <v>22</v>
      </c>
      <c r="F1595" s="30">
        <v>9.8829999999999991</v>
      </c>
      <c r="G1595" s="26" t="s">
        <v>42</v>
      </c>
      <c r="H1595" s="31">
        <v>449</v>
      </c>
      <c r="I1595" s="32">
        <v>4437.47</v>
      </c>
      <c r="J1595" s="26" t="s">
        <v>23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 t="s">
        <v>0</v>
      </c>
      <c r="C1596" s="34">
        <v>44789.62550115741</v>
      </c>
      <c r="D1596" s="29" t="s">
        <v>10</v>
      </c>
      <c r="E1596" s="35" t="s">
        <v>26</v>
      </c>
      <c r="F1596" s="36">
        <v>104.12</v>
      </c>
      <c r="G1596" s="26" t="s">
        <v>42</v>
      </c>
      <c r="H1596" s="37">
        <v>451</v>
      </c>
      <c r="I1596" s="32">
        <v>46958.12</v>
      </c>
      <c r="J1596" s="35" t="s">
        <v>24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 t="s">
        <v>0</v>
      </c>
      <c r="C1597" s="34">
        <v>44789.62550115741</v>
      </c>
      <c r="D1597" s="29" t="s">
        <v>10</v>
      </c>
      <c r="E1597" s="35" t="s">
        <v>26</v>
      </c>
      <c r="F1597" s="36">
        <v>104.12</v>
      </c>
      <c r="G1597" s="26" t="s">
        <v>42</v>
      </c>
      <c r="H1597" s="37">
        <v>8</v>
      </c>
      <c r="I1597" s="32">
        <v>832.96</v>
      </c>
      <c r="J1597" s="35" t="s">
        <v>24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 t="s">
        <v>0</v>
      </c>
      <c r="C1598" s="34">
        <v>44789.625501261573</v>
      </c>
      <c r="D1598" s="29" t="s">
        <v>10</v>
      </c>
      <c r="E1598" s="35" t="s">
        <v>26</v>
      </c>
      <c r="F1598" s="36">
        <v>104.12</v>
      </c>
      <c r="G1598" s="26" t="s">
        <v>42</v>
      </c>
      <c r="H1598" s="37">
        <v>269</v>
      </c>
      <c r="I1598" s="32">
        <v>28008.28</v>
      </c>
      <c r="J1598" s="35" t="s">
        <v>27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 t="s">
        <v>0</v>
      </c>
      <c r="C1599" s="38">
        <v>44789.625501261573</v>
      </c>
      <c r="D1599" s="29" t="s">
        <v>10</v>
      </c>
      <c r="E1599" s="26" t="s">
        <v>26</v>
      </c>
      <c r="F1599" s="30">
        <v>104.12</v>
      </c>
      <c r="G1599" s="26" t="s">
        <v>42</v>
      </c>
      <c r="H1599" s="31">
        <v>314</v>
      </c>
      <c r="I1599" s="32">
        <v>32693.68</v>
      </c>
      <c r="J1599" s="26" t="s">
        <v>27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 t="s">
        <v>0</v>
      </c>
      <c r="C1600" s="38">
        <v>44789.626168298608</v>
      </c>
      <c r="D1600" s="29" t="s">
        <v>10</v>
      </c>
      <c r="E1600" s="26" t="s">
        <v>26</v>
      </c>
      <c r="F1600" s="30">
        <v>104.14</v>
      </c>
      <c r="G1600" s="26" t="s">
        <v>42</v>
      </c>
      <c r="H1600" s="31">
        <v>251</v>
      </c>
      <c r="I1600" s="32">
        <v>26139.14</v>
      </c>
      <c r="J1600" s="26" t="s">
        <v>24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 t="s">
        <v>0</v>
      </c>
      <c r="C1601" s="34">
        <v>44789.626168402778</v>
      </c>
      <c r="D1601" s="29" t="s">
        <v>10</v>
      </c>
      <c r="E1601" s="35" t="s">
        <v>26</v>
      </c>
      <c r="F1601" s="36">
        <v>104.14</v>
      </c>
      <c r="G1601" s="26" t="s">
        <v>42</v>
      </c>
      <c r="H1601" s="37">
        <v>541</v>
      </c>
      <c r="I1601" s="32">
        <v>56339.74</v>
      </c>
      <c r="J1601" s="35" t="s">
        <v>27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 t="s">
        <v>0</v>
      </c>
      <c r="C1602" s="34">
        <v>44789.626814270836</v>
      </c>
      <c r="D1602" s="29" t="s">
        <v>10</v>
      </c>
      <c r="E1602" s="35" t="s">
        <v>22</v>
      </c>
      <c r="F1602" s="36">
        <v>9.8829999999999991</v>
      </c>
      <c r="G1602" s="26" t="s">
        <v>42</v>
      </c>
      <c r="H1602" s="37">
        <v>488</v>
      </c>
      <c r="I1602" s="32">
        <v>4822.8999999999996</v>
      </c>
      <c r="J1602" s="35" t="s">
        <v>24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 t="s">
        <v>0</v>
      </c>
      <c r="C1603" s="38">
        <v>44789.626814270836</v>
      </c>
      <c r="D1603" s="29" t="s">
        <v>10</v>
      </c>
      <c r="E1603" s="26" t="s">
        <v>26</v>
      </c>
      <c r="F1603" s="30">
        <v>104.18</v>
      </c>
      <c r="G1603" s="26" t="s">
        <v>42</v>
      </c>
      <c r="H1603" s="31">
        <v>238</v>
      </c>
      <c r="I1603" s="32">
        <v>24794.84</v>
      </c>
      <c r="J1603" s="26" t="s">
        <v>24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 t="s">
        <v>0</v>
      </c>
      <c r="C1604" s="38">
        <v>44789.626814270836</v>
      </c>
      <c r="D1604" s="29" t="s">
        <v>10</v>
      </c>
      <c r="E1604" s="26" t="s">
        <v>26</v>
      </c>
      <c r="F1604" s="30">
        <v>104.18</v>
      </c>
      <c r="G1604" s="26" t="s">
        <v>42</v>
      </c>
      <c r="H1604" s="31">
        <v>13</v>
      </c>
      <c r="I1604" s="32">
        <v>1354.34</v>
      </c>
      <c r="J1604" s="26" t="s">
        <v>24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 t="s">
        <v>0</v>
      </c>
      <c r="C1605" s="38">
        <v>44789.626814293981</v>
      </c>
      <c r="D1605" s="29" t="s">
        <v>10</v>
      </c>
      <c r="E1605" s="26" t="s">
        <v>22</v>
      </c>
      <c r="F1605" s="30">
        <v>9.8829999999999991</v>
      </c>
      <c r="G1605" s="26" t="s">
        <v>42</v>
      </c>
      <c r="H1605" s="31">
        <v>497</v>
      </c>
      <c r="I1605" s="32">
        <v>4911.8500000000004</v>
      </c>
      <c r="J1605" s="26" t="s">
        <v>23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 t="s">
        <v>0</v>
      </c>
      <c r="C1606" s="34">
        <v>44789.626814293981</v>
      </c>
      <c r="D1606" s="29" t="s">
        <v>10</v>
      </c>
      <c r="E1606" s="35" t="s">
        <v>26</v>
      </c>
      <c r="F1606" s="36">
        <v>104.18</v>
      </c>
      <c r="G1606" s="26" t="s">
        <v>42</v>
      </c>
      <c r="H1606" s="37">
        <v>300</v>
      </c>
      <c r="I1606" s="32">
        <v>31254</v>
      </c>
      <c r="J1606" s="35" t="s">
        <v>27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 t="s">
        <v>0</v>
      </c>
      <c r="C1607" s="34">
        <v>44789.626814293981</v>
      </c>
      <c r="D1607" s="29" t="s">
        <v>10</v>
      </c>
      <c r="E1607" s="35" t="s">
        <v>26</v>
      </c>
      <c r="F1607" s="36">
        <v>104.18</v>
      </c>
      <c r="G1607" s="26" t="s">
        <v>42</v>
      </c>
      <c r="H1607" s="37">
        <v>240</v>
      </c>
      <c r="I1607" s="32">
        <v>25003.200000000001</v>
      </c>
      <c r="J1607" s="35" t="s">
        <v>27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 t="s">
        <v>0</v>
      </c>
      <c r="C1608" s="34">
        <v>44789.626814317133</v>
      </c>
      <c r="D1608" s="29" t="s">
        <v>10</v>
      </c>
      <c r="E1608" s="35" t="s">
        <v>22</v>
      </c>
      <c r="F1608" s="36">
        <v>9.8819999999999997</v>
      </c>
      <c r="G1608" s="26" t="s">
        <v>42</v>
      </c>
      <c r="H1608" s="37">
        <v>340</v>
      </c>
      <c r="I1608" s="32">
        <v>3359.88</v>
      </c>
      <c r="J1608" s="35" t="s">
        <v>24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 t="s">
        <v>0</v>
      </c>
      <c r="C1609" s="38">
        <v>44789.626814444448</v>
      </c>
      <c r="D1609" s="29" t="s">
        <v>10</v>
      </c>
      <c r="E1609" s="26" t="s">
        <v>22</v>
      </c>
      <c r="F1609" s="30">
        <v>9.8819999999999997</v>
      </c>
      <c r="G1609" s="26" t="s">
        <v>42</v>
      </c>
      <c r="H1609" s="31">
        <v>345</v>
      </c>
      <c r="I1609" s="32">
        <v>3409.29</v>
      </c>
      <c r="J1609" s="26" t="s">
        <v>23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 t="s">
        <v>0</v>
      </c>
      <c r="C1610" s="34">
        <v>44789.627079722224</v>
      </c>
      <c r="D1610" s="29" t="s">
        <v>10</v>
      </c>
      <c r="E1610" s="35" t="s">
        <v>22</v>
      </c>
      <c r="F1610" s="36">
        <v>9.8810000000000002</v>
      </c>
      <c r="G1610" s="26" t="s">
        <v>42</v>
      </c>
      <c r="H1610" s="37">
        <v>480</v>
      </c>
      <c r="I1610" s="32">
        <v>4742.88</v>
      </c>
      <c r="J1610" s="35" t="s">
        <v>23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 t="s">
        <v>0</v>
      </c>
      <c r="C1611" s="38">
        <v>44789.627079722224</v>
      </c>
      <c r="D1611" s="29" t="s">
        <v>10</v>
      </c>
      <c r="E1611" s="26" t="s">
        <v>26</v>
      </c>
      <c r="F1611" s="30">
        <v>104.16</v>
      </c>
      <c r="G1611" s="26" t="s">
        <v>42</v>
      </c>
      <c r="H1611" s="31">
        <v>262</v>
      </c>
      <c r="I1611" s="32">
        <v>27289.919999999998</v>
      </c>
      <c r="J1611" s="26" t="s">
        <v>27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 t="s">
        <v>0</v>
      </c>
      <c r="C1612" s="38">
        <v>44789.627079953701</v>
      </c>
      <c r="D1612" s="29" t="s">
        <v>10</v>
      </c>
      <c r="E1612" s="26" t="s">
        <v>22</v>
      </c>
      <c r="F1612" s="30">
        <v>9.8800000000000008</v>
      </c>
      <c r="G1612" s="26" t="s">
        <v>42</v>
      </c>
      <c r="H1612" s="31">
        <v>304</v>
      </c>
      <c r="I1612" s="32">
        <v>3003.52</v>
      </c>
      <c r="J1612" s="26" t="s">
        <v>23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 t="s">
        <v>0</v>
      </c>
      <c r="C1613" s="34">
        <v>44789.627080162034</v>
      </c>
      <c r="D1613" s="29" t="s">
        <v>10</v>
      </c>
      <c r="E1613" s="35" t="s">
        <v>22</v>
      </c>
      <c r="F1613" s="36">
        <v>9.8810000000000002</v>
      </c>
      <c r="G1613" s="26" t="s">
        <v>42</v>
      </c>
      <c r="H1613" s="37">
        <v>586</v>
      </c>
      <c r="I1613" s="32">
        <v>5790.27</v>
      </c>
      <c r="J1613" s="35" t="s">
        <v>23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 t="s">
        <v>0</v>
      </c>
      <c r="C1614" s="38">
        <v>44789.627418564814</v>
      </c>
      <c r="D1614" s="29" t="s">
        <v>10</v>
      </c>
      <c r="E1614" s="26" t="s">
        <v>22</v>
      </c>
      <c r="F1614" s="30">
        <v>9.8800000000000008</v>
      </c>
      <c r="G1614" s="26" t="s">
        <v>42</v>
      </c>
      <c r="H1614" s="31">
        <v>344</v>
      </c>
      <c r="I1614" s="32">
        <v>3398.72</v>
      </c>
      <c r="J1614" s="26" t="s">
        <v>24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 t="s">
        <v>0</v>
      </c>
      <c r="C1615" s="34">
        <v>44789.627418564814</v>
      </c>
      <c r="D1615" s="29" t="s">
        <v>10</v>
      </c>
      <c r="E1615" s="35" t="s">
        <v>26</v>
      </c>
      <c r="F1615" s="36">
        <v>104.14</v>
      </c>
      <c r="G1615" s="26" t="s">
        <v>42</v>
      </c>
      <c r="H1615" s="37">
        <v>33</v>
      </c>
      <c r="I1615" s="32">
        <v>3436.62</v>
      </c>
      <c r="J1615" s="35" t="s">
        <v>24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 t="s">
        <v>0</v>
      </c>
      <c r="C1616" s="38">
        <v>44789.627418564814</v>
      </c>
      <c r="D1616" s="29" t="s">
        <v>10</v>
      </c>
      <c r="E1616" s="26" t="s">
        <v>26</v>
      </c>
      <c r="F1616" s="30">
        <v>104.14</v>
      </c>
      <c r="G1616" s="26" t="s">
        <v>42</v>
      </c>
      <c r="H1616" s="31">
        <v>219</v>
      </c>
      <c r="I1616" s="32">
        <v>22806.66</v>
      </c>
      <c r="J1616" s="26" t="s">
        <v>24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 t="s">
        <v>0</v>
      </c>
      <c r="C1617" s="34">
        <v>44789.627418657408</v>
      </c>
      <c r="D1617" s="29" t="s">
        <v>10</v>
      </c>
      <c r="E1617" s="35" t="s">
        <v>26</v>
      </c>
      <c r="F1617" s="36">
        <v>104.14</v>
      </c>
      <c r="G1617" s="26" t="s">
        <v>42</v>
      </c>
      <c r="H1617" s="37">
        <v>277</v>
      </c>
      <c r="I1617" s="32">
        <v>28846.78</v>
      </c>
      <c r="J1617" s="35" t="s">
        <v>27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 t="s">
        <v>0</v>
      </c>
      <c r="C1618" s="38">
        <v>44789.627419143515</v>
      </c>
      <c r="D1618" s="29" t="s">
        <v>10</v>
      </c>
      <c r="E1618" s="26" t="s">
        <v>22</v>
      </c>
      <c r="F1618" s="30">
        <v>9.8789999999999996</v>
      </c>
      <c r="G1618" s="26" t="s">
        <v>42</v>
      </c>
      <c r="H1618" s="31">
        <v>128</v>
      </c>
      <c r="I1618" s="32">
        <v>1264.51</v>
      </c>
      <c r="J1618" s="26" t="s">
        <v>24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 t="s">
        <v>0</v>
      </c>
      <c r="C1619" s="34">
        <v>44789.628622187498</v>
      </c>
      <c r="D1619" s="29" t="s">
        <v>10</v>
      </c>
      <c r="E1619" s="35" t="s">
        <v>26</v>
      </c>
      <c r="F1619" s="36">
        <v>104.14</v>
      </c>
      <c r="G1619" s="26" t="s">
        <v>42</v>
      </c>
      <c r="H1619" s="37">
        <v>486</v>
      </c>
      <c r="I1619" s="32">
        <v>50612.04</v>
      </c>
      <c r="J1619" s="35" t="s">
        <v>24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 t="s">
        <v>0</v>
      </c>
      <c r="C1620" s="38">
        <v>44789.628622291668</v>
      </c>
      <c r="D1620" s="29" t="s">
        <v>10</v>
      </c>
      <c r="E1620" s="26" t="s">
        <v>26</v>
      </c>
      <c r="F1620" s="30">
        <v>104.14</v>
      </c>
      <c r="G1620" s="26" t="s">
        <v>42</v>
      </c>
      <c r="H1620" s="31">
        <v>100</v>
      </c>
      <c r="I1620" s="32">
        <v>10414</v>
      </c>
      <c r="J1620" s="26" t="s">
        <v>27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 t="s">
        <v>0</v>
      </c>
      <c r="C1621" s="34">
        <v>44789.628622291668</v>
      </c>
      <c r="D1621" s="29" t="s">
        <v>10</v>
      </c>
      <c r="E1621" s="35" t="s">
        <v>26</v>
      </c>
      <c r="F1621" s="36">
        <v>104.14</v>
      </c>
      <c r="G1621" s="26" t="s">
        <v>42</v>
      </c>
      <c r="H1621" s="37">
        <v>518</v>
      </c>
      <c r="I1621" s="32">
        <v>53944.52</v>
      </c>
      <c r="J1621" s="35" t="s">
        <v>27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 t="s">
        <v>0</v>
      </c>
      <c r="C1622" s="34">
        <v>44789.629634409721</v>
      </c>
      <c r="D1622" s="29" t="s">
        <v>10</v>
      </c>
      <c r="E1622" s="35" t="s">
        <v>22</v>
      </c>
      <c r="F1622" s="36">
        <v>9.8840000000000003</v>
      </c>
      <c r="G1622" s="26" t="s">
        <v>42</v>
      </c>
      <c r="H1622" s="37">
        <v>674</v>
      </c>
      <c r="I1622" s="32">
        <v>6661.82</v>
      </c>
      <c r="J1622" s="35" t="s">
        <v>24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 t="s">
        <v>0</v>
      </c>
      <c r="C1623" s="38">
        <v>44789.62963447917</v>
      </c>
      <c r="D1623" s="29" t="s">
        <v>10</v>
      </c>
      <c r="E1623" s="26" t="s">
        <v>22</v>
      </c>
      <c r="F1623" s="30">
        <v>9.8840000000000003</v>
      </c>
      <c r="G1623" s="26" t="s">
        <v>42</v>
      </c>
      <c r="H1623" s="31">
        <v>456</v>
      </c>
      <c r="I1623" s="32">
        <v>4507.1000000000004</v>
      </c>
      <c r="J1623" s="26" t="s">
        <v>23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 t="s">
        <v>0</v>
      </c>
      <c r="C1624" s="38">
        <v>44789.629634490739</v>
      </c>
      <c r="D1624" s="29" t="s">
        <v>10</v>
      </c>
      <c r="E1624" s="26" t="s">
        <v>26</v>
      </c>
      <c r="F1624" s="30">
        <v>104.18</v>
      </c>
      <c r="G1624" s="26" t="s">
        <v>42</v>
      </c>
      <c r="H1624" s="31">
        <v>483</v>
      </c>
      <c r="I1624" s="32">
        <v>50318.94</v>
      </c>
      <c r="J1624" s="26" t="s">
        <v>27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 t="s">
        <v>0</v>
      </c>
      <c r="C1625" s="34">
        <v>44789.629634490739</v>
      </c>
      <c r="D1625" s="29" t="s">
        <v>10</v>
      </c>
      <c r="E1625" s="35" t="s">
        <v>26</v>
      </c>
      <c r="F1625" s="36">
        <v>104.18</v>
      </c>
      <c r="G1625" s="26" t="s">
        <v>42</v>
      </c>
      <c r="H1625" s="37">
        <v>4</v>
      </c>
      <c r="I1625" s="32">
        <v>416.72</v>
      </c>
      <c r="J1625" s="35" t="s">
        <v>27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 t="s">
        <v>0</v>
      </c>
      <c r="C1626" s="38">
        <v>44789.62963452546</v>
      </c>
      <c r="D1626" s="29" t="s">
        <v>10</v>
      </c>
      <c r="E1626" s="26" t="s">
        <v>22</v>
      </c>
      <c r="F1626" s="30">
        <v>9.8829999999999991</v>
      </c>
      <c r="G1626" s="26" t="s">
        <v>42</v>
      </c>
      <c r="H1626" s="31">
        <v>317</v>
      </c>
      <c r="I1626" s="32">
        <v>3132.91</v>
      </c>
      <c r="J1626" s="26" t="s">
        <v>23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 t="s">
        <v>0</v>
      </c>
      <c r="C1627" s="38">
        <v>44789.629634571756</v>
      </c>
      <c r="D1627" s="29" t="s">
        <v>10</v>
      </c>
      <c r="E1627" s="26" t="s">
        <v>26</v>
      </c>
      <c r="F1627" s="30">
        <v>104.16</v>
      </c>
      <c r="G1627" s="26" t="s">
        <v>42</v>
      </c>
      <c r="H1627" s="31">
        <v>275</v>
      </c>
      <c r="I1627" s="32">
        <v>28644</v>
      </c>
      <c r="J1627" s="26" t="s">
        <v>27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 t="s">
        <v>0</v>
      </c>
      <c r="C1628" s="34">
        <v>44789.629634953701</v>
      </c>
      <c r="D1628" s="29" t="s">
        <v>10</v>
      </c>
      <c r="E1628" s="35" t="s">
        <v>26</v>
      </c>
      <c r="F1628" s="36">
        <v>104.18</v>
      </c>
      <c r="G1628" s="26" t="s">
        <v>42</v>
      </c>
      <c r="H1628" s="37">
        <v>464</v>
      </c>
      <c r="I1628" s="32">
        <v>48339.519999999997</v>
      </c>
      <c r="J1628" s="35" t="s">
        <v>27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 t="s">
        <v>0</v>
      </c>
      <c r="C1629" s="34">
        <v>44789.629634976853</v>
      </c>
      <c r="D1629" s="29" t="s">
        <v>10</v>
      </c>
      <c r="E1629" s="35" t="s">
        <v>28</v>
      </c>
      <c r="F1629" s="36">
        <v>73.5</v>
      </c>
      <c r="G1629" s="26" t="s">
        <v>42</v>
      </c>
      <c r="H1629" s="37">
        <v>686</v>
      </c>
      <c r="I1629" s="32">
        <v>50421</v>
      </c>
      <c r="J1629" s="35" t="s">
        <v>29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 t="s">
        <v>0</v>
      </c>
      <c r="C1630" s="38">
        <v>44789.629634988429</v>
      </c>
      <c r="D1630" s="29" t="s">
        <v>10</v>
      </c>
      <c r="E1630" s="26" t="s">
        <v>22</v>
      </c>
      <c r="F1630" s="30">
        <v>9.8819999999999997</v>
      </c>
      <c r="G1630" s="26" t="s">
        <v>42</v>
      </c>
      <c r="H1630" s="31">
        <v>380</v>
      </c>
      <c r="I1630" s="32">
        <v>3755.16</v>
      </c>
      <c r="J1630" s="26" t="s">
        <v>23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 t="s">
        <v>0</v>
      </c>
      <c r="C1631" s="34">
        <v>44789.629863657407</v>
      </c>
      <c r="D1631" s="29" t="s">
        <v>10</v>
      </c>
      <c r="E1631" s="35" t="s">
        <v>26</v>
      </c>
      <c r="F1631" s="36">
        <v>104.16</v>
      </c>
      <c r="G1631" s="26" t="s">
        <v>42</v>
      </c>
      <c r="H1631" s="37">
        <v>446</v>
      </c>
      <c r="I1631" s="32">
        <v>46455.360000000001</v>
      </c>
      <c r="J1631" s="35" t="s">
        <v>24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 t="s">
        <v>0</v>
      </c>
      <c r="C1632" s="38">
        <v>44789.630516307872</v>
      </c>
      <c r="D1632" s="29" t="s">
        <v>10</v>
      </c>
      <c r="E1632" s="26" t="s">
        <v>22</v>
      </c>
      <c r="F1632" s="30">
        <v>9.8840000000000003</v>
      </c>
      <c r="G1632" s="26" t="s">
        <v>42</v>
      </c>
      <c r="H1632" s="31">
        <v>527</v>
      </c>
      <c r="I1632" s="32">
        <v>5208.87</v>
      </c>
      <c r="J1632" s="26" t="s">
        <v>23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 t="s">
        <v>0</v>
      </c>
      <c r="C1633" s="34">
        <v>44789.630540995371</v>
      </c>
      <c r="D1633" s="29" t="s">
        <v>10</v>
      </c>
      <c r="E1633" s="35" t="s">
        <v>22</v>
      </c>
      <c r="F1633" s="36">
        <v>9.8829999999999991</v>
      </c>
      <c r="G1633" s="26" t="s">
        <v>42</v>
      </c>
      <c r="H1633" s="37">
        <v>527</v>
      </c>
      <c r="I1633" s="32">
        <v>5208.34</v>
      </c>
      <c r="J1633" s="35" t="s">
        <v>23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 t="s">
        <v>0</v>
      </c>
      <c r="C1634" s="38">
        <v>44789.630540995371</v>
      </c>
      <c r="D1634" s="29" t="s">
        <v>10</v>
      </c>
      <c r="E1634" s="26" t="s">
        <v>26</v>
      </c>
      <c r="F1634" s="30">
        <v>104.16</v>
      </c>
      <c r="G1634" s="26" t="s">
        <v>42</v>
      </c>
      <c r="H1634" s="31">
        <v>300</v>
      </c>
      <c r="I1634" s="32">
        <v>31248</v>
      </c>
      <c r="J1634" s="26" t="s">
        <v>27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 t="s">
        <v>0</v>
      </c>
      <c r="C1635" s="34">
        <v>44789.630540995371</v>
      </c>
      <c r="D1635" s="29" t="s">
        <v>10</v>
      </c>
      <c r="E1635" s="35" t="s">
        <v>26</v>
      </c>
      <c r="F1635" s="36">
        <v>104.16</v>
      </c>
      <c r="G1635" s="26" t="s">
        <v>42</v>
      </c>
      <c r="H1635" s="37">
        <v>79</v>
      </c>
      <c r="I1635" s="32">
        <v>8228.64</v>
      </c>
      <c r="J1635" s="35" t="s">
        <v>27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 t="s">
        <v>0</v>
      </c>
      <c r="C1636" s="38">
        <v>44789.630541087965</v>
      </c>
      <c r="D1636" s="29" t="s">
        <v>10</v>
      </c>
      <c r="E1636" s="26" t="s">
        <v>22</v>
      </c>
      <c r="F1636" s="30">
        <v>9.8829999999999991</v>
      </c>
      <c r="G1636" s="26" t="s">
        <v>42</v>
      </c>
      <c r="H1636" s="31">
        <v>503</v>
      </c>
      <c r="I1636" s="32">
        <v>4971.1499999999996</v>
      </c>
      <c r="J1636" s="26" t="s">
        <v>24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 t="s">
        <v>0</v>
      </c>
      <c r="C1637" s="34">
        <v>44789.630541192128</v>
      </c>
      <c r="D1637" s="29" t="s">
        <v>10</v>
      </c>
      <c r="E1637" s="35" t="s">
        <v>22</v>
      </c>
      <c r="F1637" s="36">
        <v>9.8819999999999997</v>
      </c>
      <c r="G1637" s="26" t="s">
        <v>42</v>
      </c>
      <c r="H1637" s="37">
        <v>327</v>
      </c>
      <c r="I1637" s="32">
        <v>3231.41</v>
      </c>
      <c r="J1637" s="35" t="s">
        <v>23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 t="s">
        <v>0</v>
      </c>
      <c r="C1638" s="38">
        <v>44789.630541226848</v>
      </c>
      <c r="D1638" s="29" t="s">
        <v>10</v>
      </c>
      <c r="E1638" s="26" t="s">
        <v>22</v>
      </c>
      <c r="F1638" s="30">
        <v>9.8819999999999997</v>
      </c>
      <c r="G1638" s="26" t="s">
        <v>42</v>
      </c>
      <c r="H1638" s="31">
        <v>66</v>
      </c>
      <c r="I1638" s="32">
        <v>652.21</v>
      </c>
      <c r="J1638" s="26" t="s">
        <v>23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 t="s">
        <v>0</v>
      </c>
      <c r="C1639" s="34">
        <v>44789.631529675928</v>
      </c>
      <c r="D1639" s="29" t="s">
        <v>10</v>
      </c>
      <c r="E1639" s="35" t="s">
        <v>22</v>
      </c>
      <c r="F1639" s="36">
        <v>9.8859999999999992</v>
      </c>
      <c r="G1639" s="26" t="s">
        <v>42</v>
      </c>
      <c r="H1639" s="37">
        <v>358</v>
      </c>
      <c r="I1639" s="32">
        <v>3539.19</v>
      </c>
      <c r="J1639" s="35" t="s">
        <v>23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 t="s">
        <v>0</v>
      </c>
      <c r="C1640" s="38">
        <v>44789.631770254629</v>
      </c>
      <c r="D1640" s="29" t="s">
        <v>10</v>
      </c>
      <c r="E1640" s="26" t="s">
        <v>22</v>
      </c>
      <c r="F1640" s="30">
        <v>9.8849999999999998</v>
      </c>
      <c r="G1640" s="26" t="s">
        <v>42</v>
      </c>
      <c r="H1640" s="31">
        <v>494</v>
      </c>
      <c r="I1640" s="32">
        <v>4883.1899999999996</v>
      </c>
      <c r="J1640" s="26" t="s">
        <v>24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 t="s">
        <v>0</v>
      </c>
      <c r="C1641" s="34">
        <v>44789.631770254629</v>
      </c>
      <c r="D1641" s="29" t="s">
        <v>10</v>
      </c>
      <c r="E1641" s="35" t="s">
        <v>26</v>
      </c>
      <c r="F1641" s="36">
        <v>104.18</v>
      </c>
      <c r="G1641" s="26" t="s">
        <v>42</v>
      </c>
      <c r="H1641" s="37">
        <v>379</v>
      </c>
      <c r="I1641" s="32">
        <v>39484.22</v>
      </c>
      <c r="J1641" s="35" t="s">
        <v>24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 t="s">
        <v>0</v>
      </c>
      <c r="C1642" s="38">
        <v>44789.631770324071</v>
      </c>
      <c r="D1642" s="29" t="s">
        <v>10</v>
      </c>
      <c r="E1642" s="26" t="s">
        <v>22</v>
      </c>
      <c r="F1642" s="30">
        <v>9.8849999999999998</v>
      </c>
      <c r="G1642" s="26" t="s">
        <v>42</v>
      </c>
      <c r="H1642" s="31">
        <v>505</v>
      </c>
      <c r="I1642" s="32">
        <v>4991.93</v>
      </c>
      <c r="J1642" s="26" t="s">
        <v>23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 t="s">
        <v>0</v>
      </c>
      <c r="C1643" s="34">
        <v>44789.631770324071</v>
      </c>
      <c r="D1643" s="29" t="s">
        <v>10</v>
      </c>
      <c r="E1643" s="35" t="s">
        <v>26</v>
      </c>
      <c r="F1643" s="36">
        <v>104.18</v>
      </c>
      <c r="G1643" s="26" t="s">
        <v>42</v>
      </c>
      <c r="H1643" s="37">
        <v>315</v>
      </c>
      <c r="I1643" s="32">
        <v>32816.699999999997</v>
      </c>
      <c r="J1643" s="35" t="s">
        <v>27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 t="s">
        <v>0</v>
      </c>
      <c r="C1644" s="38">
        <v>44789.631770324071</v>
      </c>
      <c r="D1644" s="29" t="s">
        <v>10</v>
      </c>
      <c r="E1644" s="26" t="s">
        <v>26</v>
      </c>
      <c r="F1644" s="30">
        <v>104.18</v>
      </c>
      <c r="G1644" s="26" t="s">
        <v>42</v>
      </c>
      <c r="H1644" s="31">
        <v>111</v>
      </c>
      <c r="I1644" s="32">
        <v>11563.98</v>
      </c>
      <c r="J1644" s="26" t="s">
        <v>27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 t="s">
        <v>0</v>
      </c>
      <c r="C1645" s="34">
        <v>44789.631770439817</v>
      </c>
      <c r="D1645" s="29" t="s">
        <v>10</v>
      </c>
      <c r="E1645" s="35" t="s">
        <v>26</v>
      </c>
      <c r="F1645" s="36">
        <v>104.18</v>
      </c>
      <c r="G1645" s="26" t="s">
        <v>42</v>
      </c>
      <c r="H1645" s="37">
        <v>347</v>
      </c>
      <c r="I1645" s="32">
        <v>36150.46</v>
      </c>
      <c r="J1645" s="35" t="s">
        <v>24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 t="s">
        <v>0</v>
      </c>
      <c r="C1646" s="38">
        <v>44789.631770810185</v>
      </c>
      <c r="D1646" s="29" t="s">
        <v>10</v>
      </c>
      <c r="E1646" s="26" t="s">
        <v>26</v>
      </c>
      <c r="F1646" s="30">
        <v>104.18</v>
      </c>
      <c r="G1646" s="26" t="s">
        <v>42</v>
      </c>
      <c r="H1646" s="31">
        <v>492</v>
      </c>
      <c r="I1646" s="32">
        <v>51256.56</v>
      </c>
      <c r="J1646" s="26" t="s">
        <v>27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 t="s">
        <v>0</v>
      </c>
      <c r="C1647" s="34">
        <v>44789.63196053241</v>
      </c>
      <c r="D1647" s="29" t="s">
        <v>10</v>
      </c>
      <c r="E1647" s="35" t="s">
        <v>26</v>
      </c>
      <c r="F1647" s="36">
        <v>104.16</v>
      </c>
      <c r="G1647" s="26" t="s">
        <v>42</v>
      </c>
      <c r="H1647" s="37">
        <v>428</v>
      </c>
      <c r="I1647" s="32">
        <v>44580.480000000003</v>
      </c>
      <c r="J1647" s="35" t="s">
        <v>27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 t="s">
        <v>0</v>
      </c>
      <c r="C1648" s="34">
        <v>44789.632261342595</v>
      </c>
      <c r="D1648" s="29" t="s">
        <v>10</v>
      </c>
      <c r="E1648" s="35" t="s">
        <v>22</v>
      </c>
      <c r="F1648" s="36">
        <v>9.8819999999999997</v>
      </c>
      <c r="G1648" s="26" t="s">
        <v>42</v>
      </c>
      <c r="H1648" s="37">
        <v>452</v>
      </c>
      <c r="I1648" s="32">
        <v>4466.66</v>
      </c>
      <c r="J1648" s="35" t="s">
        <v>23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 t="s">
        <v>0</v>
      </c>
      <c r="C1649" s="38">
        <v>44789.632261585648</v>
      </c>
      <c r="D1649" s="29" t="s">
        <v>10</v>
      </c>
      <c r="E1649" s="26" t="s">
        <v>26</v>
      </c>
      <c r="F1649" s="30">
        <v>104.14</v>
      </c>
      <c r="G1649" s="26" t="s">
        <v>42</v>
      </c>
      <c r="H1649" s="31">
        <v>335</v>
      </c>
      <c r="I1649" s="32">
        <v>34886.9</v>
      </c>
      <c r="J1649" s="26" t="s">
        <v>27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 t="s">
        <v>0</v>
      </c>
      <c r="C1650" s="38">
        <v>44789.632984502314</v>
      </c>
      <c r="D1650" s="29" t="s">
        <v>10</v>
      </c>
      <c r="E1650" s="26" t="s">
        <v>22</v>
      </c>
      <c r="F1650" s="30">
        <v>9.8789999999999996</v>
      </c>
      <c r="G1650" s="26" t="s">
        <v>42</v>
      </c>
      <c r="H1650" s="31">
        <v>438</v>
      </c>
      <c r="I1650" s="32">
        <v>4327</v>
      </c>
      <c r="J1650" s="26" t="s">
        <v>24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 t="s">
        <v>0</v>
      </c>
      <c r="C1651" s="34">
        <v>44789.632984571763</v>
      </c>
      <c r="D1651" s="29" t="s">
        <v>10</v>
      </c>
      <c r="E1651" s="35" t="s">
        <v>22</v>
      </c>
      <c r="F1651" s="36">
        <v>9.8789999999999996</v>
      </c>
      <c r="G1651" s="26" t="s">
        <v>42</v>
      </c>
      <c r="H1651" s="37">
        <v>452</v>
      </c>
      <c r="I1651" s="32">
        <v>4465.3100000000004</v>
      </c>
      <c r="J1651" s="35" t="s">
        <v>23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 t="s">
        <v>0</v>
      </c>
      <c r="C1652" s="38">
        <v>44789.633536412039</v>
      </c>
      <c r="D1652" s="29" t="s">
        <v>10</v>
      </c>
      <c r="E1652" s="26" t="s">
        <v>26</v>
      </c>
      <c r="F1652" s="30">
        <v>104.12</v>
      </c>
      <c r="G1652" s="26" t="s">
        <v>42</v>
      </c>
      <c r="H1652" s="31">
        <v>233</v>
      </c>
      <c r="I1652" s="32">
        <v>24259.96</v>
      </c>
      <c r="J1652" s="26" t="s">
        <v>24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 t="s">
        <v>0</v>
      </c>
      <c r="C1653" s="34">
        <v>44789.633536412039</v>
      </c>
      <c r="D1653" s="29" t="s">
        <v>10</v>
      </c>
      <c r="E1653" s="35" t="s">
        <v>26</v>
      </c>
      <c r="F1653" s="36">
        <v>104.12</v>
      </c>
      <c r="G1653" s="26" t="s">
        <v>42</v>
      </c>
      <c r="H1653" s="37">
        <v>343</v>
      </c>
      <c r="I1653" s="32">
        <v>35713.160000000003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 t="s">
        <v>0</v>
      </c>
      <c r="C1654" s="34">
        <v>44789.633536504633</v>
      </c>
      <c r="D1654" s="29" t="s">
        <v>10</v>
      </c>
      <c r="E1654" s="35" t="s">
        <v>26</v>
      </c>
      <c r="F1654" s="36">
        <v>104.12</v>
      </c>
      <c r="G1654" s="26" t="s">
        <v>42</v>
      </c>
      <c r="H1654" s="37">
        <v>463</v>
      </c>
      <c r="I1654" s="32">
        <v>48207.56</v>
      </c>
      <c r="J1654" s="35" t="s">
        <v>27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 t="s">
        <v>0</v>
      </c>
      <c r="C1655" s="38">
        <v>44789.633809004627</v>
      </c>
      <c r="D1655" s="29" t="s">
        <v>10</v>
      </c>
      <c r="E1655" s="26" t="s">
        <v>26</v>
      </c>
      <c r="F1655" s="30">
        <v>104.12</v>
      </c>
      <c r="G1655" s="26" t="s">
        <v>42</v>
      </c>
      <c r="H1655" s="31">
        <v>484</v>
      </c>
      <c r="I1655" s="32">
        <v>50394.080000000002</v>
      </c>
      <c r="J1655" s="26" t="s">
        <v>27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 t="s">
        <v>0</v>
      </c>
      <c r="C1656" s="38">
        <v>44789.634150266204</v>
      </c>
      <c r="D1656" s="29" t="s">
        <v>10</v>
      </c>
      <c r="E1656" s="26" t="s">
        <v>22</v>
      </c>
      <c r="F1656" s="30">
        <v>9.8789999999999996</v>
      </c>
      <c r="G1656" s="26" t="s">
        <v>42</v>
      </c>
      <c r="H1656" s="31">
        <v>439</v>
      </c>
      <c r="I1656" s="32">
        <v>4336.88</v>
      </c>
      <c r="J1656" s="26" t="s">
        <v>24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 t="s">
        <v>0</v>
      </c>
      <c r="C1657" s="38">
        <v>44789.634150335645</v>
      </c>
      <c r="D1657" s="29" t="s">
        <v>10</v>
      </c>
      <c r="E1657" s="26" t="s">
        <v>22</v>
      </c>
      <c r="F1657" s="30">
        <v>9.8789999999999996</v>
      </c>
      <c r="G1657" s="26" t="s">
        <v>42</v>
      </c>
      <c r="H1657" s="31">
        <v>533</v>
      </c>
      <c r="I1657" s="32">
        <v>5265.51</v>
      </c>
      <c r="J1657" s="26" t="s">
        <v>23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 t="s">
        <v>0</v>
      </c>
      <c r="C1658" s="34">
        <v>44789.634150335645</v>
      </c>
      <c r="D1658" s="29" t="s">
        <v>10</v>
      </c>
      <c r="E1658" s="35" t="s">
        <v>22</v>
      </c>
      <c r="F1658" s="36">
        <v>9.8780000000000001</v>
      </c>
      <c r="G1658" s="26" t="s">
        <v>42</v>
      </c>
      <c r="H1658" s="37">
        <v>371</v>
      </c>
      <c r="I1658" s="32">
        <v>3664.74</v>
      </c>
      <c r="J1658" s="35" t="s">
        <v>23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 t="s">
        <v>0</v>
      </c>
      <c r="C1659" s="34">
        <v>44789.63415056713</v>
      </c>
      <c r="D1659" s="29" t="s">
        <v>10</v>
      </c>
      <c r="E1659" s="35" t="s">
        <v>26</v>
      </c>
      <c r="F1659" s="36">
        <v>104.1</v>
      </c>
      <c r="G1659" s="26" t="s">
        <v>42</v>
      </c>
      <c r="H1659" s="37">
        <v>440</v>
      </c>
      <c r="I1659" s="32">
        <v>45804</v>
      </c>
      <c r="J1659" s="35" t="s">
        <v>27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 t="s">
        <v>0</v>
      </c>
      <c r="C1660" s="34">
        <v>44789.634607766202</v>
      </c>
      <c r="D1660" s="29" t="s">
        <v>10</v>
      </c>
      <c r="E1660" s="35" t="s">
        <v>28</v>
      </c>
      <c r="F1660" s="36">
        <v>73.48</v>
      </c>
      <c r="G1660" s="26" t="s">
        <v>42</v>
      </c>
      <c r="H1660" s="37">
        <v>496</v>
      </c>
      <c r="I1660" s="32">
        <v>36446.080000000002</v>
      </c>
      <c r="J1660" s="35" t="s">
        <v>29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 t="s">
        <v>0</v>
      </c>
      <c r="C1661" s="38">
        <v>44789.63497240741</v>
      </c>
      <c r="D1661" s="29" t="s">
        <v>10</v>
      </c>
      <c r="E1661" s="26" t="s">
        <v>26</v>
      </c>
      <c r="F1661" s="30">
        <v>104.1</v>
      </c>
      <c r="G1661" s="26" t="s">
        <v>42</v>
      </c>
      <c r="H1661" s="31">
        <v>462</v>
      </c>
      <c r="I1661" s="32">
        <v>48094.2</v>
      </c>
      <c r="J1661" s="26" t="s">
        <v>27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 t="s">
        <v>0</v>
      </c>
      <c r="C1662" s="34">
        <v>44789.634972499996</v>
      </c>
      <c r="D1662" s="29" t="s">
        <v>10</v>
      </c>
      <c r="E1662" s="35" t="s">
        <v>26</v>
      </c>
      <c r="F1662" s="36">
        <v>104.1</v>
      </c>
      <c r="G1662" s="26" t="s">
        <v>42</v>
      </c>
      <c r="H1662" s="37">
        <v>439</v>
      </c>
      <c r="I1662" s="32">
        <v>45699.9</v>
      </c>
      <c r="J1662" s="35" t="s">
        <v>24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 t="s">
        <v>0</v>
      </c>
      <c r="C1663" s="38">
        <v>44789.635133541669</v>
      </c>
      <c r="D1663" s="29" t="s">
        <v>10</v>
      </c>
      <c r="E1663" s="26" t="s">
        <v>22</v>
      </c>
      <c r="F1663" s="30">
        <v>9.8759999999999994</v>
      </c>
      <c r="G1663" s="26" t="s">
        <v>42</v>
      </c>
      <c r="H1663" s="31">
        <v>453</v>
      </c>
      <c r="I1663" s="32">
        <v>4473.83</v>
      </c>
      <c r="J1663" s="26" t="s">
        <v>23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 t="s">
        <v>0</v>
      </c>
      <c r="C1664" s="38">
        <v>44789.63550704861</v>
      </c>
      <c r="D1664" s="29" t="s">
        <v>10</v>
      </c>
      <c r="E1664" s="26" t="s">
        <v>26</v>
      </c>
      <c r="F1664" s="30">
        <v>104.08</v>
      </c>
      <c r="G1664" s="26" t="s">
        <v>42</v>
      </c>
      <c r="H1664" s="31">
        <v>67</v>
      </c>
      <c r="I1664" s="32">
        <v>6973.36</v>
      </c>
      <c r="J1664" s="26" t="s">
        <v>27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 t="s">
        <v>0</v>
      </c>
      <c r="C1665" s="34">
        <v>44789.635523078701</v>
      </c>
      <c r="D1665" s="29" t="s">
        <v>10</v>
      </c>
      <c r="E1665" s="35" t="s">
        <v>22</v>
      </c>
      <c r="F1665" s="36">
        <v>9.875</v>
      </c>
      <c r="G1665" s="26" t="s">
        <v>42</v>
      </c>
      <c r="H1665" s="37">
        <v>446</v>
      </c>
      <c r="I1665" s="32">
        <v>4404.25</v>
      </c>
      <c r="J1665" s="35" t="s">
        <v>24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 t="s">
        <v>0</v>
      </c>
      <c r="C1666" s="38">
        <v>44789.635523090277</v>
      </c>
      <c r="D1666" s="29" t="s">
        <v>10</v>
      </c>
      <c r="E1666" s="26" t="s">
        <v>22</v>
      </c>
      <c r="F1666" s="30">
        <v>9.875</v>
      </c>
      <c r="G1666" s="26" t="s">
        <v>42</v>
      </c>
      <c r="H1666" s="31">
        <v>467</v>
      </c>
      <c r="I1666" s="32">
        <v>4611.63</v>
      </c>
      <c r="J1666" s="26" t="s">
        <v>23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 t="s">
        <v>0</v>
      </c>
      <c r="C1667" s="34">
        <v>44789.635523090277</v>
      </c>
      <c r="D1667" s="29" t="s">
        <v>10</v>
      </c>
      <c r="E1667" s="35" t="s">
        <v>26</v>
      </c>
      <c r="F1667" s="36">
        <v>104.08</v>
      </c>
      <c r="G1667" s="26" t="s">
        <v>42</v>
      </c>
      <c r="H1667" s="37">
        <v>468</v>
      </c>
      <c r="I1667" s="32">
        <v>48709.440000000002</v>
      </c>
      <c r="J1667" s="35" t="s">
        <v>27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 t="s">
        <v>0</v>
      </c>
      <c r="C1668" s="38">
        <v>44789.637416631944</v>
      </c>
      <c r="D1668" s="29" t="s">
        <v>10</v>
      </c>
      <c r="E1668" s="26" t="s">
        <v>22</v>
      </c>
      <c r="F1668" s="30">
        <v>9.8770000000000007</v>
      </c>
      <c r="G1668" s="26" t="s">
        <v>42</v>
      </c>
      <c r="H1668" s="31">
        <v>32</v>
      </c>
      <c r="I1668" s="32">
        <v>316.06</v>
      </c>
      <c r="J1668" s="26" t="s">
        <v>23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 t="s">
        <v>0</v>
      </c>
      <c r="C1669" s="38">
        <v>44789.637416631944</v>
      </c>
      <c r="D1669" s="29" t="s">
        <v>10</v>
      </c>
      <c r="E1669" s="26" t="s">
        <v>26</v>
      </c>
      <c r="F1669" s="30">
        <v>104.08</v>
      </c>
      <c r="G1669" s="26" t="s">
        <v>42</v>
      </c>
      <c r="H1669" s="31">
        <v>385</v>
      </c>
      <c r="I1669" s="32">
        <v>40070.800000000003</v>
      </c>
      <c r="J1669" s="26" t="s">
        <v>27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 t="s">
        <v>0</v>
      </c>
      <c r="C1670" s="34">
        <v>44789.637416736114</v>
      </c>
      <c r="D1670" s="29" t="s">
        <v>10</v>
      </c>
      <c r="E1670" s="35" t="s">
        <v>26</v>
      </c>
      <c r="F1670" s="36">
        <v>104.08</v>
      </c>
      <c r="G1670" s="26" t="s">
        <v>42</v>
      </c>
      <c r="H1670" s="37">
        <v>443</v>
      </c>
      <c r="I1670" s="32">
        <v>46107.44</v>
      </c>
      <c r="J1670" s="35" t="s">
        <v>24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 t="s">
        <v>0</v>
      </c>
      <c r="C1671" s="34">
        <v>44789.637416759258</v>
      </c>
      <c r="D1671" s="29" t="s">
        <v>10</v>
      </c>
      <c r="E1671" s="35" t="s">
        <v>26</v>
      </c>
      <c r="F1671" s="36">
        <v>104.06</v>
      </c>
      <c r="G1671" s="26" t="s">
        <v>42</v>
      </c>
      <c r="H1671" s="37">
        <v>310</v>
      </c>
      <c r="I1671" s="32">
        <v>32258.6</v>
      </c>
      <c r="J1671" s="35" t="s">
        <v>24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 t="s">
        <v>0</v>
      </c>
      <c r="C1672" s="34">
        <v>44789.637416817131</v>
      </c>
      <c r="D1672" s="29" t="s">
        <v>10</v>
      </c>
      <c r="E1672" s="35" t="s">
        <v>22</v>
      </c>
      <c r="F1672" s="36">
        <v>9.8780000000000001</v>
      </c>
      <c r="G1672" s="26" t="s">
        <v>42</v>
      </c>
      <c r="H1672" s="37">
        <v>2</v>
      </c>
      <c r="I1672" s="32">
        <v>19.760000000000002</v>
      </c>
      <c r="J1672" s="35" t="s">
        <v>23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 t="s">
        <v>0</v>
      </c>
      <c r="C1673" s="38">
        <v>44789.637416817131</v>
      </c>
      <c r="D1673" s="29" t="s">
        <v>10</v>
      </c>
      <c r="E1673" s="26" t="s">
        <v>22</v>
      </c>
      <c r="F1673" s="30">
        <v>9.8780000000000001</v>
      </c>
      <c r="G1673" s="26" t="s">
        <v>42</v>
      </c>
      <c r="H1673" s="31">
        <v>608</v>
      </c>
      <c r="I1673" s="32">
        <v>6005.82</v>
      </c>
      <c r="J1673" s="26" t="s">
        <v>23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 t="s">
        <v>0</v>
      </c>
      <c r="C1674" s="38">
        <v>44789.637416840276</v>
      </c>
      <c r="D1674" s="29" t="s">
        <v>10</v>
      </c>
      <c r="E1674" s="26" t="s">
        <v>22</v>
      </c>
      <c r="F1674" s="30">
        <v>9.8770000000000007</v>
      </c>
      <c r="G1674" s="26" t="s">
        <v>42</v>
      </c>
      <c r="H1674" s="31">
        <v>682</v>
      </c>
      <c r="I1674" s="32">
        <v>6736.11</v>
      </c>
      <c r="J1674" s="26" t="s">
        <v>24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 t="s">
        <v>0</v>
      </c>
      <c r="C1675" s="34">
        <v>44789.637507951389</v>
      </c>
      <c r="D1675" s="29" t="s">
        <v>10</v>
      </c>
      <c r="E1675" s="35" t="s">
        <v>22</v>
      </c>
      <c r="F1675" s="36">
        <v>9.8759999999999994</v>
      </c>
      <c r="G1675" s="26" t="s">
        <v>42</v>
      </c>
      <c r="H1675" s="37">
        <v>364</v>
      </c>
      <c r="I1675" s="32">
        <v>3594.86</v>
      </c>
      <c r="J1675" s="35" t="s">
        <v>23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 t="s">
        <v>0</v>
      </c>
      <c r="C1676" s="38">
        <v>44789.637507951389</v>
      </c>
      <c r="D1676" s="29" t="s">
        <v>10</v>
      </c>
      <c r="E1676" s="26" t="s">
        <v>22</v>
      </c>
      <c r="F1676" s="30">
        <v>9.8759999999999994</v>
      </c>
      <c r="G1676" s="26" t="s">
        <v>42</v>
      </c>
      <c r="H1676" s="31">
        <v>112</v>
      </c>
      <c r="I1676" s="32">
        <v>1106.1099999999999</v>
      </c>
      <c r="J1676" s="26" t="s">
        <v>23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 t="s">
        <v>0</v>
      </c>
      <c r="C1677" s="34">
        <v>44789.637508726853</v>
      </c>
      <c r="D1677" s="29" t="s">
        <v>10</v>
      </c>
      <c r="E1677" s="35" t="s">
        <v>22</v>
      </c>
      <c r="F1677" s="36">
        <v>9.8759999999999994</v>
      </c>
      <c r="G1677" s="26" t="s">
        <v>42</v>
      </c>
      <c r="H1677" s="37">
        <v>440</v>
      </c>
      <c r="I1677" s="32">
        <v>4345.4399999999996</v>
      </c>
      <c r="J1677" s="35" t="s">
        <v>23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 t="s">
        <v>0</v>
      </c>
      <c r="C1678" s="38">
        <v>44789.637515358794</v>
      </c>
      <c r="D1678" s="29" t="s">
        <v>10</v>
      </c>
      <c r="E1678" s="26" t="s">
        <v>26</v>
      </c>
      <c r="F1678" s="30">
        <v>104.06</v>
      </c>
      <c r="G1678" s="26" t="s">
        <v>42</v>
      </c>
      <c r="H1678" s="31">
        <v>518</v>
      </c>
      <c r="I1678" s="32">
        <v>53903.08</v>
      </c>
      <c r="J1678" s="26" t="s">
        <v>27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 t="s">
        <v>0</v>
      </c>
      <c r="C1679" s="38">
        <v>44789.638074606482</v>
      </c>
      <c r="D1679" s="29" t="s">
        <v>10</v>
      </c>
      <c r="E1679" s="26" t="s">
        <v>26</v>
      </c>
      <c r="F1679" s="30">
        <v>104.06</v>
      </c>
      <c r="G1679" s="26" t="s">
        <v>42</v>
      </c>
      <c r="H1679" s="31">
        <v>498</v>
      </c>
      <c r="I1679" s="32">
        <v>51821.88</v>
      </c>
      <c r="J1679" s="26" t="s">
        <v>27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 t="s">
        <v>0</v>
      </c>
      <c r="C1680" s="34">
        <v>44789.638074699076</v>
      </c>
      <c r="D1680" s="29" t="s">
        <v>10</v>
      </c>
      <c r="E1680" s="35" t="s">
        <v>26</v>
      </c>
      <c r="F1680" s="36">
        <v>104.06</v>
      </c>
      <c r="G1680" s="26" t="s">
        <v>42</v>
      </c>
      <c r="H1680" s="37">
        <v>340</v>
      </c>
      <c r="I1680" s="32">
        <v>35380.400000000001</v>
      </c>
      <c r="J1680" s="35" t="s">
        <v>24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 t="s">
        <v>0</v>
      </c>
      <c r="C1681" s="38">
        <v>44789.638266226852</v>
      </c>
      <c r="D1681" s="29" t="s">
        <v>10</v>
      </c>
      <c r="E1681" s="26" t="s">
        <v>26</v>
      </c>
      <c r="F1681" s="30">
        <v>104.06</v>
      </c>
      <c r="G1681" s="26" t="s">
        <v>42</v>
      </c>
      <c r="H1681" s="31">
        <v>501</v>
      </c>
      <c r="I1681" s="32">
        <v>52134.06</v>
      </c>
      <c r="J1681" s="26" t="s">
        <v>27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 t="s">
        <v>0</v>
      </c>
      <c r="C1682" s="34">
        <v>44789.638364074075</v>
      </c>
      <c r="D1682" s="29" t="s">
        <v>10</v>
      </c>
      <c r="E1682" s="35" t="s">
        <v>22</v>
      </c>
      <c r="F1682" s="36">
        <v>9.8740000000000006</v>
      </c>
      <c r="G1682" s="26" t="s">
        <v>42</v>
      </c>
      <c r="H1682" s="37">
        <v>339</v>
      </c>
      <c r="I1682" s="32">
        <v>3347.29</v>
      </c>
      <c r="J1682" s="35" t="s">
        <v>23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 t="s">
        <v>0</v>
      </c>
      <c r="C1683" s="38">
        <v>44789.638394768517</v>
      </c>
      <c r="D1683" s="29" t="s">
        <v>10</v>
      </c>
      <c r="E1683" s="26" t="s">
        <v>28</v>
      </c>
      <c r="F1683" s="30">
        <v>73.44</v>
      </c>
      <c r="G1683" s="26" t="s">
        <v>42</v>
      </c>
      <c r="H1683" s="31">
        <v>441</v>
      </c>
      <c r="I1683" s="32">
        <v>32387.040000000001</v>
      </c>
      <c r="J1683" s="26" t="s">
        <v>29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 t="s">
        <v>0</v>
      </c>
      <c r="C1684" s="34">
        <v>44789.639588391205</v>
      </c>
      <c r="D1684" s="29" t="s">
        <v>10</v>
      </c>
      <c r="E1684" s="35" t="s">
        <v>26</v>
      </c>
      <c r="F1684" s="36">
        <v>104.02</v>
      </c>
      <c r="G1684" s="26" t="s">
        <v>42</v>
      </c>
      <c r="H1684" s="37">
        <v>296</v>
      </c>
      <c r="I1684" s="32">
        <v>30789.919999999998</v>
      </c>
      <c r="J1684" s="35" t="s">
        <v>27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 t="s">
        <v>0</v>
      </c>
      <c r="C1685" s="38">
        <v>44789.639780648147</v>
      </c>
      <c r="D1685" s="29" t="s">
        <v>10</v>
      </c>
      <c r="E1685" s="26" t="s">
        <v>22</v>
      </c>
      <c r="F1685" s="30">
        <v>9.8719999999999999</v>
      </c>
      <c r="G1685" s="26" t="s">
        <v>42</v>
      </c>
      <c r="H1685" s="31">
        <v>605</v>
      </c>
      <c r="I1685" s="32">
        <v>5972.56</v>
      </c>
      <c r="J1685" s="26" t="s">
        <v>23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 t="s">
        <v>0</v>
      </c>
      <c r="C1686" s="34">
        <v>44789.639780648147</v>
      </c>
      <c r="D1686" s="29" t="s">
        <v>10</v>
      </c>
      <c r="E1686" s="35" t="s">
        <v>26</v>
      </c>
      <c r="F1686" s="36">
        <v>104.04</v>
      </c>
      <c r="G1686" s="26" t="s">
        <v>42</v>
      </c>
      <c r="H1686" s="37">
        <v>141</v>
      </c>
      <c r="I1686" s="32">
        <v>14669.64</v>
      </c>
      <c r="J1686" s="35" t="s">
        <v>27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 t="s">
        <v>0</v>
      </c>
      <c r="C1687" s="34">
        <v>44789.639780648147</v>
      </c>
      <c r="D1687" s="29" t="s">
        <v>10</v>
      </c>
      <c r="E1687" s="35" t="s">
        <v>26</v>
      </c>
      <c r="F1687" s="36">
        <v>104.04</v>
      </c>
      <c r="G1687" s="26" t="s">
        <v>42</v>
      </c>
      <c r="H1687" s="37">
        <v>345</v>
      </c>
      <c r="I1687" s="32">
        <v>35893.800000000003</v>
      </c>
      <c r="J1687" s="35" t="s">
        <v>27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 t="s">
        <v>0</v>
      </c>
      <c r="C1688" s="38">
        <v>44789.639780740741</v>
      </c>
      <c r="D1688" s="29" t="s">
        <v>10</v>
      </c>
      <c r="E1688" s="26" t="s">
        <v>26</v>
      </c>
      <c r="F1688" s="30">
        <v>104.04</v>
      </c>
      <c r="G1688" s="26" t="s">
        <v>42</v>
      </c>
      <c r="H1688" s="31">
        <v>456</v>
      </c>
      <c r="I1688" s="32">
        <v>47442.239999999998</v>
      </c>
      <c r="J1688" s="26" t="s">
        <v>24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 t="s">
        <v>0</v>
      </c>
      <c r="C1689" s="34">
        <v>44789.639780752317</v>
      </c>
      <c r="D1689" s="29" t="s">
        <v>10</v>
      </c>
      <c r="E1689" s="35" t="s">
        <v>22</v>
      </c>
      <c r="F1689" s="36">
        <v>9.8719999999999999</v>
      </c>
      <c r="G1689" s="26" t="s">
        <v>42</v>
      </c>
      <c r="H1689" s="37">
        <v>434</v>
      </c>
      <c r="I1689" s="32">
        <v>4284.45</v>
      </c>
      <c r="J1689" s="35" t="s">
        <v>24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 t="s">
        <v>0</v>
      </c>
      <c r="C1690" s="38">
        <v>44789.639780868056</v>
      </c>
      <c r="D1690" s="29" t="s">
        <v>10</v>
      </c>
      <c r="E1690" s="26" t="s">
        <v>26</v>
      </c>
      <c r="F1690" s="30">
        <v>104.02</v>
      </c>
      <c r="G1690" s="26" t="s">
        <v>42</v>
      </c>
      <c r="H1690" s="31">
        <v>339</v>
      </c>
      <c r="I1690" s="32">
        <v>35262.78</v>
      </c>
      <c r="J1690" s="26" t="s">
        <v>27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 t="s">
        <v>0</v>
      </c>
      <c r="C1691" s="34">
        <v>44789.63978769676</v>
      </c>
      <c r="D1691" s="29" t="s">
        <v>10</v>
      </c>
      <c r="E1691" s="35" t="s">
        <v>22</v>
      </c>
      <c r="F1691" s="36">
        <v>9.8719999999999999</v>
      </c>
      <c r="G1691" s="26" t="s">
        <v>42</v>
      </c>
      <c r="H1691" s="37">
        <v>527</v>
      </c>
      <c r="I1691" s="32">
        <v>5202.54</v>
      </c>
      <c r="J1691" s="35" t="s">
        <v>24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 t="s">
        <v>0</v>
      </c>
      <c r="C1692" s="38">
        <v>44789.639899027781</v>
      </c>
      <c r="D1692" s="29" t="s">
        <v>10</v>
      </c>
      <c r="E1692" s="26" t="s">
        <v>22</v>
      </c>
      <c r="F1692" s="30">
        <v>9.8710000000000004</v>
      </c>
      <c r="G1692" s="26" t="s">
        <v>42</v>
      </c>
      <c r="H1692" s="31">
        <v>520</v>
      </c>
      <c r="I1692" s="32">
        <v>5132.92</v>
      </c>
      <c r="J1692" s="26" t="s">
        <v>23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 t="s">
        <v>0</v>
      </c>
      <c r="C1693" s="38">
        <v>44789.640007013892</v>
      </c>
      <c r="D1693" s="29" t="s">
        <v>10</v>
      </c>
      <c r="E1693" s="26" t="s">
        <v>26</v>
      </c>
      <c r="F1693" s="30">
        <v>104.02</v>
      </c>
      <c r="G1693" s="26" t="s">
        <v>42</v>
      </c>
      <c r="H1693" s="31">
        <v>273</v>
      </c>
      <c r="I1693" s="32">
        <v>28397.46</v>
      </c>
      <c r="J1693" s="26" t="s">
        <v>27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 t="s">
        <v>0</v>
      </c>
      <c r="C1694" s="34">
        <v>44789.64000702546</v>
      </c>
      <c r="D1694" s="29" t="s">
        <v>10</v>
      </c>
      <c r="E1694" s="35" t="s">
        <v>22</v>
      </c>
      <c r="F1694" s="36">
        <v>9.8699999999999992</v>
      </c>
      <c r="G1694" s="26" t="s">
        <v>42</v>
      </c>
      <c r="H1694" s="37">
        <v>465</v>
      </c>
      <c r="I1694" s="32">
        <v>4589.55</v>
      </c>
      <c r="J1694" s="35" t="s">
        <v>23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 t="s">
        <v>0</v>
      </c>
      <c r="C1695" s="34">
        <v>44789.641376979169</v>
      </c>
      <c r="D1695" s="29" t="s">
        <v>10</v>
      </c>
      <c r="E1695" s="35" t="s">
        <v>26</v>
      </c>
      <c r="F1695" s="36">
        <v>104</v>
      </c>
      <c r="G1695" s="26" t="s">
        <v>42</v>
      </c>
      <c r="H1695" s="37">
        <v>412</v>
      </c>
      <c r="I1695" s="32">
        <v>42848</v>
      </c>
      <c r="J1695" s="35" t="s">
        <v>24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 t="s">
        <v>0</v>
      </c>
      <c r="C1696" s="34">
        <v>44789.641377071763</v>
      </c>
      <c r="D1696" s="29" t="s">
        <v>10</v>
      </c>
      <c r="E1696" s="35" t="s">
        <v>22</v>
      </c>
      <c r="F1696" s="36">
        <v>9.8680000000000003</v>
      </c>
      <c r="G1696" s="26" t="s">
        <v>42</v>
      </c>
      <c r="H1696" s="37">
        <v>436</v>
      </c>
      <c r="I1696" s="32">
        <v>4302.45</v>
      </c>
      <c r="J1696" s="35" t="s">
        <v>23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 t="s">
        <v>0</v>
      </c>
      <c r="C1697" s="38">
        <v>44789.641377071763</v>
      </c>
      <c r="D1697" s="29" t="s">
        <v>10</v>
      </c>
      <c r="E1697" s="26" t="s">
        <v>26</v>
      </c>
      <c r="F1697" s="30">
        <v>104</v>
      </c>
      <c r="G1697" s="26" t="s">
        <v>42</v>
      </c>
      <c r="H1697" s="31">
        <v>593</v>
      </c>
      <c r="I1697" s="32">
        <v>61672</v>
      </c>
      <c r="J1697" s="26" t="s">
        <v>27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 t="s">
        <v>0</v>
      </c>
      <c r="C1698" s="38">
        <v>44789.64137863426</v>
      </c>
      <c r="D1698" s="29" t="s">
        <v>10</v>
      </c>
      <c r="E1698" s="26" t="s">
        <v>26</v>
      </c>
      <c r="F1698" s="30">
        <v>104</v>
      </c>
      <c r="G1698" s="26" t="s">
        <v>42</v>
      </c>
      <c r="H1698" s="31">
        <v>374</v>
      </c>
      <c r="I1698" s="32">
        <v>38896</v>
      </c>
      <c r="J1698" s="26" t="s">
        <v>24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 t="s">
        <v>0</v>
      </c>
      <c r="C1699" s="34">
        <v>44789.641378749999</v>
      </c>
      <c r="D1699" s="29" t="s">
        <v>10</v>
      </c>
      <c r="E1699" s="35" t="s">
        <v>22</v>
      </c>
      <c r="F1699" s="36">
        <v>9.8680000000000003</v>
      </c>
      <c r="G1699" s="26" t="s">
        <v>42</v>
      </c>
      <c r="H1699" s="37">
        <v>335</v>
      </c>
      <c r="I1699" s="32">
        <v>3305.78</v>
      </c>
      <c r="J1699" s="35" t="s">
        <v>23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 t="s">
        <v>0</v>
      </c>
      <c r="C1700" s="34">
        <v>44789.641434942132</v>
      </c>
      <c r="D1700" s="29" t="s">
        <v>10</v>
      </c>
      <c r="E1700" s="35" t="s">
        <v>26</v>
      </c>
      <c r="F1700" s="36">
        <v>104</v>
      </c>
      <c r="G1700" s="26" t="s">
        <v>42</v>
      </c>
      <c r="H1700" s="37">
        <v>592</v>
      </c>
      <c r="I1700" s="32">
        <v>61568</v>
      </c>
      <c r="J1700" s="35" t="s">
        <v>27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 t="s">
        <v>0</v>
      </c>
      <c r="C1701" s="38">
        <v>44789.643079965281</v>
      </c>
      <c r="D1701" s="29" t="s">
        <v>10</v>
      </c>
      <c r="E1701" s="26" t="s">
        <v>22</v>
      </c>
      <c r="F1701" s="30">
        <v>9.8719999999999999</v>
      </c>
      <c r="G1701" s="26" t="s">
        <v>42</v>
      </c>
      <c r="H1701" s="31">
        <v>575</v>
      </c>
      <c r="I1701" s="32">
        <v>5676.4</v>
      </c>
      <c r="J1701" s="26" t="s">
        <v>23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 t="s">
        <v>0</v>
      </c>
      <c r="C1702" s="38">
        <v>44789.643302638891</v>
      </c>
      <c r="D1702" s="29" t="s">
        <v>10</v>
      </c>
      <c r="E1702" s="26" t="s">
        <v>26</v>
      </c>
      <c r="F1702" s="30">
        <v>104.06</v>
      </c>
      <c r="G1702" s="26" t="s">
        <v>42</v>
      </c>
      <c r="H1702" s="31">
        <v>733</v>
      </c>
      <c r="I1702" s="32">
        <v>76275.98</v>
      </c>
      <c r="J1702" s="26" t="s">
        <v>27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 t="s">
        <v>0</v>
      </c>
      <c r="C1703" s="34">
        <v>44789.643302638891</v>
      </c>
      <c r="D1703" s="29" t="s">
        <v>10</v>
      </c>
      <c r="E1703" s="35" t="s">
        <v>26</v>
      </c>
      <c r="F1703" s="36">
        <v>104.06</v>
      </c>
      <c r="G1703" s="26" t="s">
        <v>42</v>
      </c>
      <c r="H1703" s="37">
        <v>4</v>
      </c>
      <c r="I1703" s="32">
        <v>416.24</v>
      </c>
      <c r="J1703" s="35" t="s">
        <v>27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 t="s">
        <v>0</v>
      </c>
      <c r="C1704" s="38">
        <v>44789.643302916666</v>
      </c>
      <c r="D1704" s="29" t="s">
        <v>10</v>
      </c>
      <c r="E1704" s="26" t="s">
        <v>26</v>
      </c>
      <c r="F1704" s="30">
        <v>104.06</v>
      </c>
      <c r="G1704" s="26" t="s">
        <v>42</v>
      </c>
      <c r="H1704" s="31">
        <v>11</v>
      </c>
      <c r="I1704" s="32">
        <v>1144.6600000000001</v>
      </c>
      <c r="J1704" s="26" t="s">
        <v>27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 t="s">
        <v>0</v>
      </c>
      <c r="C1705" s="34">
        <v>44789.643349074075</v>
      </c>
      <c r="D1705" s="29" t="s">
        <v>10</v>
      </c>
      <c r="E1705" s="35" t="s">
        <v>26</v>
      </c>
      <c r="F1705" s="36">
        <v>104.06</v>
      </c>
      <c r="G1705" s="26" t="s">
        <v>42</v>
      </c>
      <c r="H1705" s="37">
        <v>464</v>
      </c>
      <c r="I1705" s="32">
        <v>48283.839999999997</v>
      </c>
      <c r="J1705" s="35" t="s">
        <v>27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 t="s">
        <v>0</v>
      </c>
      <c r="C1706" s="38">
        <v>44789.643349166668</v>
      </c>
      <c r="D1706" s="29" t="s">
        <v>10</v>
      </c>
      <c r="E1706" s="26" t="s">
        <v>26</v>
      </c>
      <c r="F1706" s="30">
        <v>104.06</v>
      </c>
      <c r="G1706" s="26" t="s">
        <v>42</v>
      </c>
      <c r="H1706" s="31">
        <v>373</v>
      </c>
      <c r="I1706" s="32">
        <v>38814.379999999997</v>
      </c>
      <c r="J1706" s="26" t="s">
        <v>24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 t="s">
        <v>0</v>
      </c>
      <c r="C1707" s="34">
        <v>44789.643411018522</v>
      </c>
      <c r="D1707" s="29" t="s">
        <v>10</v>
      </c>
      <c r="E1707" s="35" t="s">
        <v>26</v>
      </c>
      <c r="F1707" s="36">
        <v>104.06</v>
      </c>
      <c r="G1707" s="26" t="s">
        <v>42</v>
      </c>
      <c r="H1707" s="37">
        <v>443</v>
      </c>
      <c r="I1707" s="32">
        <v>46098.58</v>
      </c>
      <c r="J1707" s="35" t="s">
        <v>27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 t="s">
        <v>0</v>
      </c>
      <c r="C1708" s="38">
        <v>44789.643640428243</v>
      </c>
      <c r="D1708" s="29" t="s">
        <v>10</v>
      </c>
      <c r="E1708" s="26" t="s">
        <v>26</v>
      </c>
      <c r="F1708" s="30">
        <v>104.06</v>
      </c>
      <c r="G1708" s="26" t="s">
        <v>42</v>
      </c>
      <c r="H1708" s="31">
        <v>398</v>
      </c>
      <c r="I1708" s="32">
        <v>41415.879999999997</v>
      </c>
      <c r="J1708" s="26" t="s">
        <v>24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 t="s">
        <v>0</v>
      </c>
      <c r="C1709" s="34">
        <v>44789.643640520837</v>
      </c>
      <c r="D1709" s="29" t="s">
        <v>10</v>
      </c>
      <c r="E1709" s="35" t="s">
        <v>22</v>
      </c>
      <c r="F1709" s="36">
        <v>9.8719999999999999</v>
      </c>
      <c r="G1709" s="26" t="s">
        <v>42</v>
      </c>
      <c r="H1709" s="37">
        <v>709</v>
      </c>
      <c r="I1709" s="32">
        <v>6999.25</v>
      </c>
      <c r="J1709" s="35" t="s">
        <v>23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 t="s">
        <v>0</v>
      </c>
      <c r="C1710" s="38">
        <v>44789.643640648152</v>
      </c>
      <c r="D1710" s="29" t="s">
        <v>10</v>
      </c>
      <c r="E1710" s="26" t="s">
        <v>22</v>
      </c>
      <c r="F1710" s="30">
        <v>9.8710000000000004</v>
      </c>
      <c r="G1710" s="26" t="s">
        <v>42</v>
      </c>
      <c r="H1710" s="31">
        <v>532</v>
      </c>
      <c r="I1710" s="32">
        <v>5251.37</v>
      </c>
      <c r="J1710" s="26" t="s">
        <v>24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 t="s">
        <v>0</v>
      </c>
      <c r="C1711" s="38">
        <v>44789.643640740738</v>
      </c>
      <c r="D1711" s="29" t="s">
        <v>10</v>
      </c>
      <c r="E1711" s="26" t="s">
        <v>22</v>
      </c>
      <c r="F1711" s="30">
        <v>9.8710000000000004</v>
      </c>
      <c r="G1711" s="26" t="s">
        <v>42</v>
      </c>
      <c r="H1711" s="31">
        <v>127</v>
      </c>
      <c r="I1711" s="32">
        <v>1253.6199999999999</v>
      </c>
      <c r="J1711" s="26" t="s">
        <v>23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 t="s">
        <v>0</v>
      </c>
      <c r="C1712" s="34">
        <v>44789.64364076389</v>
      </c>
      <c r="D1712" s="29" t="s">
        <v>10</v>
      </c>
      <c r="E1712" s="35" t="s">
        <v>22</v>
      </c>
      <c r="F1712" s="36">
        <v>9.8710000000000004</v>
      </c>
      <c r="G1712" s="26" t="s">
        <v>42</v>
      </c>
      <c r="H1712" s="37">
        <v>368</v>
      </c>
      <c r="I1712" s="32">
        <v>3632.53</v>
      </c>
      <c r="J1712" s="35" t="s">
        <v>23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 t="s">
        <v>0</v>
      </c>
      <c r="C1713" s="34">
        <v>44789.643673611114</v>
      </c>
      <c r="D1713" s="29" t="s">
        <v>10</v>
      </c>
      <c r="E1713" s="35" t="s">
        <v>22</v>
      </c>
      <c r="F1713" s="36">
        <v>9.8710000000000004</v>
      </c>
      <c r="G1713" s="26" t="s">
        <v>42</v>
      </c>
      <c r="H1713" s="37">
        <v>403</v>
      </c>
      <c r="I1713" s="32">
        <v>3978.01</v>
      </c>
      <c r="J1713" s="35" t="s">
        <v>23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 t="s">
        <v>0</v>
      </c>
      <c r="C1714" s="38">
        <v>44789.643688564815</v>
      </c>
      <c r="D1714" s="29" t="s">
        <v>10</v>
      </c>
      <c r="E1714" s="26" t="s">
        <v>22</v>
      </c>
      <c r="F1714" s="30">
        <v>9.8699999999999992</v>
      </c>
      <c r="G1714" s="26" t="s">
        <v>42</v>
      </c>
      <c r="H1714" s="31">
        <v>370</v>
      </c>
      <c r="I1714" s="32">
        <v>3651.9</v>
      </c>
      <c r="J1714" s="26" t="s">
        <v>24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 t="s">
        <v>0</v>
      </c>
      <c r="C1715" s="38">
        <v>44789.643766979163</v>
      </c>
      <c r="D1715" s="29" t="s">
        <v>10</v>
      </c>
      <c r="E1715" s="26" t="s">
        <v>26</v>
      </c>
      <c r="F1715" s="30">
        <v>104.06</v>
      </c>
      <c r="G1715" s="26" t="s">
        <v>42</v>
      </c>
      <c r="H1715" s="31">
        <v>294</v>
      </c>
      <c r="I1715" s="32">
        <v>30593.64</v>
      </c>
      <c r="J1715" s="26" t="s">
        <v>27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 t="s">
        <v>0</v>
      </c>
      <c r="C1716" s="34">
        <v>44789.64445684028</v>
      </c>
      <c r="D1716" s="29" t="s">
        <v>10</v>
      </c>
      <c r="E1716" s="35" t="s">
        <v>26</v>
      </c>
      <c r="F1716" s="36">
        <v>104.08</v>
      </c>
      <c r="G1716" s="26" t="s">
        <v>42</v>
      </c>
      <c r="H1716" s="37">
        <v>267</v>
      </c>
      <c r="I1716" s="32">
        <v>27789.360000000001</v>
      </c>
      <c r="J1716" s="35" t="s">
        <v>27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 t="s">
        <v>0</v>
      </c>
      <c r="C1717" s="34">
        <v>44789.644647361114</v>
      </c>
      <c r="D1717" s="29" t="s">
        <v>10</v>
      </c>
      <c r="E1717" s="35" t="s">
        <v>22</v>
      </c>
      <c r="F1717" s="36">
        <v>9.8729999999999993</v>
      </c>
      <c r="G1717" s="26" t="s">
        <v>42</v>
      </c>
      <c r="H1717" s="37">
        <v>494</v>
      </c>
      <c r="I1717" s="32">
        <v>4877.26</v>
      </c>
      <c r="J1717" s="35" t="s">
        <v>23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 t="s">
        <v>0</v>
      </c>
      <c r="C1718" s="38">
        <v>44789.644647453701</v>
      </c>
      <c r="D1718" s="29" t="s">
        <v>10</v>
      </c>
      <c r="E1718" s="26" t="s">
        <v>22</v>
      </c>
      <c r="F1718" s="30">
        <v>9.8729999999999993</v>
      </c>
      <c r="G1718" s="26" t="s">
        <v>42</v>
      </c>
      <c r="H1718" s="31">
        <v>347</v>
      </c>
      <c r="I1718" s="32">
        <v>3425.93</v>
      </c>
      <c r="J1718" s="26" t="s">
        <v>24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 t="s">
        <v>0</v>
      </c>
      <c r="C1719" s="34">
        <v>44789.644647453701</v>
      </c>
      <c r="D1719" s="29" t="s">
        <v>10</v>
      </c>
      <c r="E1719" s="35" t="s">
        <v>22</v>
      </c>
      <c r="F1719" s="36">
        <v>9.8729999999999993</v>
      </c>
      <c r="G1719" s="26" t="s">
        <v>42</v>
      </c>
      <c r="H1719" s="37">
        <v>117</v>
      </c>
      <c r="I1719" s="32">
        <v>1155.1400000000001</v>
      </c>
      <c r="J1719" s="35" t="s">
        <v>24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 t="s">
        <v>0</v>
      </c>
      <c r="C1720" s="38">
        <v>44789.644647453701</v>
      </c>
      <c r="D1720" s="29" t="s">
        <v>10</v>
      </c>
      <c r="E1720" s="26" t="s">
        <v>26</v>
      </c>
      <c r="F1720" s="30">
        <v>104.08</v>
      </c>
      <c r="G1720" s="26" t="s">
        <v>42</v>
      </c>
      <c r="H1720" s="31">
        <v>392</v>
      </c>
      <c r="I1720" s="32">
        <v>40799.360000000001</v>
      </c>
      <c r="J1720" s="26" t="s">
        <v>24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 t="s">
        <v>0</v>
      </c>
      <c r="C1721" s="34">
        <v>44789.64464755787</v>
      </c>
      <c r="D1721" s="29" t="s">
        <v>10</v>
      </c>
      <c r="E1721" s="35" t="s">
        <v>26</v>
      </c>
      <c r="F1721" s="36">
        <v>104.08</v>
      </c>
      <c r="G1721" s="26" t="s">
        <v>42</v>
      </c>
      <c r="H1721" s="37">
        <v>393</v>
      </c>
      <c r="I1721" s="32">
        <v>40903.440000000002</v>
      </c>
      <c r="J1721" s="35" t="s">
        <v>27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 t="s">
        <v>0</v>
      </c>
      <c r="C1722" s="38">
        <v>44789.644647870373</v>
      </c>
      <c r="D1722" s="29" t="s">
        <v>10</v>
      </c>
      <c r="E1722" s="26" t="s">
        <v>22</v>
      </c>
      <c r="F1722" s="30">
        <v>9.8719999999999999</v>
      </c>
      <c r="G1722" s="26" t="s">
        <v>42</v>
      </c>
      <c r="H1722" s="31">
        <v>466</v>
      </c>
      <c r="I1722" s="32">
        <v>4600.3500000000004</v>
      </c>
      <c r="J1722" s="26" t="s">
        <v>24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 t="s">
        <v>0</v>
      </c>
      <c r="C1723" s="38">
        <v>44789.644990243054</v>
      </c>
      <c r="D1723" s="29" t="s">
        <v>10</v>
      </c>
      <c r="E1723" s="26" t="s">
        <v>28</v>
      </c>
      <c r="F1723" s="30">
        <v>73.42</v>
      </c>
      <c r="G1723" s="26" t="s">
        <v>42</v>
      </c>
      <c r="H1723" s="31">
        <v>458</v>
      </c>
      <c r="I1723" s="32">
        <v>33626.36</v>
      </c>
      <c r="J1723" s="26" t="s">
        <v>29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 t="s">
        <v>0</v>
      </c>
      <c r="C1724" s="34">
        <v>44789.644990243054</v>
      </c>
      <c r="D1724" s="29" t="s">
        <v>10</v>
      </c>
      <c r="E1724" s="35" t="s">
        <v>28</v>
      </c>
      <c r="F1724" s="36">
        <v>73.42</v>
      </c>
      <c r="G1724" s="26" t="s">
        <v>42</v>
      </c>
      <c r="H1724" s="37">
        <v>102</v>
      </c>
      <c r="I1724" s="32">
        <v>7488.84</v>
      </c>
      <c r="J1724" s="35" t="s">
        <v>29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 t="s">
        <v>0</v>
      </c>
      <c r="C1725" s="34">
        <v>44789.644990243054</v>
      </c>
      <c r="D1725" s="29" t="s">
        <v>10</v>
      </c>
      <c r="E1725" s="35" t="s">
        <v>26</v>
      </c>
      <c r="F1725" s="36">
        <v>104.04</v>
      </c>
      <c r="G1725" s="26" t="s">
        <v>42</v>
      </c>
      <c r="H1725" s="37">
        <v>183</v>
      </c>
      <c r="I1725" s="32">
        <v>19039.32</v>
      </c>
      <c r="J1725" s="35" t="s">
        <v>27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 t="s">
        <v>0</v>
      </c>
      <c r="C1726" s="34">
        <v>44789.644990243054</v>
      </c>
      <c r="D1726" s="29" t="s">
        <v>10</v>
      </c>
      <c r="E1726" s="35" t="s">
        <v>26</v>
      </c>
      <c r="F1726" s="36">
        <v>104.04</v>
      </c>
      <c r="G1726" s="26" t="s">
        <v>42</v>
      </c>
      <c r="H1726" s="37">
        <v>255</v>
      </c>
      <c r="I1726" s="32">
        <v>26530.2</v>
      </c>
      <c r="J1726" s="35" t="s">
        <v>27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 t="s">
        <v>0</v>
      </c>
      <c r="C1727" s="38">
        <v>44789.644990335648</v>
      </c>
      <c r="D1727" s="29" t="s">
        <v>10</v>
      </c>
      <c r="E1727" s="26" t="s">
        <v>26</v>
      </c>
      <c r="F1727" s="30">
        <v>104.04</v>
      </c>
      <c r="G1727" s="26" t="s">
        <v>42</v>
      </c>
      <c r="H1727" s="31">
        <v>255</v>
      </c>
      <c r="I1727" s="32">
        <v>26530.2</v>
      </c>
      <c r="J1727" s="26" t="s">
        <v>24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 t="s">
        <v>0</v>
      </c>
      <c r="C1728" s="38">
        <v>44789.644990833331</v>
      </c>
      <c r="D1728" s="29" t="s">
        <v>10</v>
      </c>
      <c r="E1728" s="26" t="s">
        <v>22</v>
      </c>
      <c r="F1728" s="30">
        <v>9.8699999999999992</v>
      </c>
      <c r="G1728" s="26" t="s">
        <v>42</v>
      </c>
      <c r="H1728" s="31">
        <v>457</v>
      </c>
      <c r="I1728" s="32">
        <v>4510.59</v>
      </c>
      <c r="J1728" s="26" t="s">
        <v>23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 t="s">
        <v>0</v>
      </c>
      <c r="C1729" s="34">
        <v>44789.645833958333</v>
      </c>
      <c r="D1729" s="29" t="s">
        <v>10</v>
      </c>
      <c r="E1729" s="35" t="s">
        <v>26</v>
      </c>
      <c r="F1729" s="36">
        <v>104.04</v>
      </c>
      <c r="G1729" s="26" t="s">
        <v>42</v>
      </c>
      <c r="H1729" s="37">
        <v>426</v>
      </c>
      <c r="I1729" s="32">
        <v>44321.04</v>
      </c>
      <c r="J1729" s="35" t="s">
        <v>27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 t="s">
        <v>0</v>
      </c>
      <c r="C1730" s="34">
        <v>44789.64698892361</v>
      </c>
      <c r="D1730" s="29" t="s">
        <v>10</v>
      </c>
      <c r="E1730" s="35" t="s">
        <v>22</v>
      </c>
      <c r="F1730" s="36">
        <v>9.8849999999999998</v>
      </c>
      <c r="G1730" s="26" t="s">
        <v>42</v>
      </c>
      <c r="H1730" s="37">
        <v>400</v>
      </c>
      <c r="I1730" s="32">
        <v>3954</v>
      </c>
      <c r="J1730" s="35" t="s">
        <v>23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 t="s">
        <v>0</v>
      </c>
      <c r="C1731" s="38">
        <v>44789.646989016204</v>
      </c>
      <c r="D1731" s="29" t="s">
        <v>10</v>
      </c>
      <c r="E1731" s="26" t="s">
        <v>22</v>
      </c>
      <c r="F1731" s="30">
        <v>9.8849999999999998</v>
      </c>
      <c r="G1731" s="26" t="s">
        <v>42</v>
      </c>
      <c r="H1731" s="31">
        <v>548</v>
      </c>
      <c r="I1731" s="32">
        <v>5416.98</v>
      </c>
      <c r="J1731" s="26" t="s">
        <v>24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 t="s">
        <v>0</v>
      </c>
      <c r="C1732" s="38">
        <v>44789.64698928241</v>
      </c>
      <c r="D1732" s="29" t="s">
        <v>10</v>
      </c>
      <c r="E1732" s="26" t="s">
        <v>22</v>
      </c>
      <c r="F1732" s="30">
        <v>9.8840000000000003</v>
      </c>
      <c r="G1732" s="26" t="s">
        <v>42</v>
      </c>
      <c r="H1732" s="31">
        <v>382</v>
      </c>
      <c r="I1732" s="32">
        <v>3775.69</v>
      </c>
      <c r="J1732" s="26" t="s">
        <v>24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 t="s">
        <v>0</v>
      </c>
      <c r="C1733" s="34">
        <v>44789.64698928241</v>
      </c>
      <c r="D1733" s="29" t="s">
        <v>10</v>
      </c>
      <c r="E1733" s="35" t="s">
        <v>26</v>
      </c>
      <c r="F1733" s="36">
        <v>104.16</v>
      </c>
      <c r="G1733" s="26" t="s">
        <v>42</v>
      </c>
      <c r="H1733" s="37">
        <v>329</v>
      </c>
      <c r="I1733" s="32">
        <v>34268.639999999999</v>
      </c>
      <c r="J1733" s="35" t="s">
        <v>24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 t="s">
        <v>0</v>
      </c>
      <c r="C1734" s="38">
        <v>44789.646989375004</v>
      </c>
      <c r="D1734" s="29" t="s">
        <v>10</v>
      </c>
      <c r="E1734" s="26" t="s">
        <v>26</v>
      </c>
      <c r="F1734" s="30">
        <v>104.16</v>
      </c>
      <c r="G1734" s="26" t="s">
        <v>42</v>
      </c>
      <c r="H1734" s="31">
        <v>479</v>
      </c>
      <c r="I1734" s="32">
        <v>49892.639999999999</v>
      </c>
      <c r="J1734" s="26" t="s">
        <v>27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 t="s">
        <v>0</v>
      </c>
      <c r="C1735" s="34">
        <v>44789.646990335648</v>
      </c>
      <c r="D1735" s="29" t="s">
        <v>10</v>
      </c>
      <c r="E1735" s="35" t="s">
        <v>26</v>
      </c>
      <c r="F1735" s="36">
        <v>104.16</v>
      </c>
      <c r="G1735" s="26" t="s">
        <v>42</v>
      </c>
      <c r="H1735" s="37">
        <v>686</v>
      </c>
      <c r="I1735" s="32">
        <v>71453.759999999995</v>
      </c>
      <c r="J1735" s="35" t="s">
        <v>24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 t="s">
        <v>0</v>
      </c>
      <c r="C1736" s="38">
        <v>44789.646997615739</v>
      </c>
      <c r="D1736" s="29" t="s">
        <v>10</v>
      </c>
      <c r="E1736" s="26" t="s">
        <v>22</v>
      </c>
      <c r="F1736" s="30">
        <v>9.8840000000000003</v>
      </c>
      <c r="G1736" s="26" t="s">
        <v>42</v>
      </c>
      <c r="H1736" s="31">
        <v>10</v>
      </c>
      <c r="I1736" s="32">
        <v>98.84</v>
      </c>
      <c r="J1736" s="26" t="s">
        <v>23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 t="s">
        <v>0</v>
      </c>
      <c r="C1737" s="34">
        <v>44789.646997615739</v>
      </c>
      <c r="D1737" s="29" t="s">
        <v>10</v>
      </c>
      <c r="E1737" s="35" t="s">
        <v>22</v>
      </c>
      <c r="F1737" s="36">
        <v>9.8840000000000003</v>
      </c>
      <c r="G1737" s="26" t="s">
        <v>42</v>
      </c>
      <c r="H1737" s="37">
        <v>600</v>
      </c>
      <c r="I1737" s="32">
        <v>5930.4</v>
      </c>
      <c r="J1737" s="35" t="s">
        <v>23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 t="s">
        <v>0</v>
      </c>
      <c r="C1738" s="34">
        <v>44789.646997615739</v>
      </c>
      <c r="D1738" s="29" t="s">
        <v>10</v>
      </c>
      <c r="E1738" s="35" t="s">
        <v>26</v>
      </c>
      <c r="F1738" s="36">
        <v>104.16</v>
      </c>
      <c r="G1738" s="26" t="s">
        <v>42</v>
      </c>
      <c r="H1738" s="37">
        <v>700</v>
      </c>
      <c r="I1738" s="32">
        <v>72912</v>
      </c>
      <c r="J1738" s="35" t="s">
        <v>27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 t="s">
        <v>0</v>
      </c>
      <c r="C1739" s="38">
        <v>44789.646997615739</v>
      </c>
      <c r="D1739" s="29" t="s">
        <v>10</v>
      </c>
      <c r="E1739" s="26" t="s">
        <v>26</v>
      </c>
      <c r="F1739" s="30">
        <v>104.16</v>
      </c>
      <c r="G1739" s="26" t="s">
        <v>42</v>
      </c>
      <c r="H1739" s="31">
        <v>555</v>
      </c>
      <c r="I1739" s="32">
        <v>57808.800000000003</v>
      </c>
      <c r="J1739" s="26" t="s">
        <v>27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 t="s">
        <v>0</v>
      </c>
      <c r="C1740" s="38">
        <v>44789.646997615739</v>
      </c>
      <c r="D1740" s="29" t="s">
        <v>10</v>
      </c>
      <c r="E1740" s="26" t="s">
        <v>26</v>
      </c>
      <c r="F1740" s="30">
        <v>104.16</v>
      </c>
      <c r="G1740" s="26" t="s">
        <v>42</v>
      </c>
      <c r="H1740" s="31">
        <v>700</v>
      </c>
      <c r="I1740" s="32">
        <v>72912</v>
      </c>
      <c r="J1740" s="26" t="s">
        <v>27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 t="s">
        <v>0</v>
      </c>
      <c r="C1741" s="34">
        <v>44789.647018379626</v>
      </c>
      <c r="D1741" s="29" t="s">
        <v>10</v>
      </c>
      <c r="E1741" s="35" t="s">
        <v>22</v>
      </c>
      <c r="F1741" s="36">
        <v>9.8829999999999991</v>
      </c>
      <c r="G1741" s="26" t="s">
        <v>42</v>
      </c>
      <c r="H1741" s="37">
        <v>526</v>
      </c>
      <c r="I1741" s="32">
        <v>5198.46</v>
      </c>
      <c r="J1741" s="35" t="s">
        <v>23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 t="s">
        <v>0</v>
      </c>
      <c r="C1742" s="34">
        <v>44789.647018379626</v>
      </c>
      <c r="D1742" s="29" t="s">
        <v>10</v>
      </c>
      <c r="E1742" s="35" t="s">
        <v>22</v>
      </c>
      <c r="F1742" s="36">
        <v>9.8819999999999997</v>
      </c>
      <c r="G1742" s="26" t="s">
        <v>42</v>
      </c>
      <c r="H1742" s="37">
        <v>366</v>
      </c>
      <c r="I1742" s="32">
        <v>3616.81</v>
      </c>
      <c r="J1742" s="35" t="s">
        <v>23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 t="s">
        <v>0</v>
      </c>
      <c r="C1743" s="38">
        <v>44789.647018495372</v>
      </c>
      <c r="D1743" s="29" t="s">
        <v>10</v>
      </c>
      <c r="E1743" s="26" t="s">
        <v>26</v>
      </c>
      <c r="F1743" s="30">
        <v>104.14</v>
      </c>
      <c r="G1743" s="26" t="s">
        <v>42</v>
      </c>
      <c r="H1743" s="31">
        <v>554</v>
      </c>
      <c r="I1743" s="32">
        <v>57693.56</v>
      </c>
      <c r="J1743" s="26" t="s">
        <v>24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 t="s">
        <v>0</v>
      </c>
      <c r="C1744" s="38">
        <v>44789.647018622687</v>
      </c>
      <c r="D1744" s="29" t="s">
        <v>10</v>
      </c>
      <c r="E1744" s="26" t="s">
        <v>26</v>
      </c>
      <c r="F1744" s="30">
        <v>104.14</v>
      </c>
      <c r="G1744" s="26" t="s">
        <v>42</v>
      </c>
      <c r="H1744" s="31">
        <v>89</v>
      </c>
      <c r="I1744" s="32">
        <v>9268.4599999999991</v>
      </c>
      <c r="J1744" s="26" t="s">
        <v>27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 t="s">
        <v>0</v>
      </c>
      <c r="C1745" s="34">
        <v>44789.647018622687</v>
      </c>
      <c r="D1745" s="29" t="s">
        <v>10</v>
      </c>
      <c r="E1745" s="35" t="s">
        <v>26</v>
      </c>
      <c r="F1745" s="36">
        <v>104.14</v>
      </c>
      <c r="G1745" s="26" t="s">
        <v>42</v>
      </c>
      <c r="H1745" s="37">
        <v>388</v>
      </c>
      <c r="I1745" s="32">
        <v>40406.32</v>
      </c>
      <c r="J1745" s="35" t="s">
        <v>27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 t="s">
        <v>0</v>
      </c>
      <c r="C1746" s="38">
        <v>44789.647182118053</v>
      </c>
      <c r="D1746" s="29" t="s">
        <v>10</v>
      </c>
      <c r="E1746" s="26" t="s">
        <v>22</v>
      </c>
      <c r="F1746" s="30">
        <v>9.8829999999999991</v>
      </c>
      <c r="G1746" s="26" t="s">
        <v>42</v>
      </c>
      <c r="H1746" s="31">
        <v>432</v>
      </c>
      <c r="I1746" s="32">
        <v>4269.46</v>
      </c>
      <c r="J1746" s="26" t="s">
        <v>23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 t="s">
        <v>0</v>
      </c>
      <c r="C1747" s="34">
        <v>44789.647715023151</v>
      </c>
      <c r="D1747" s="29" t="s">
        <v>10</v>
      </c>
      <c r="E1747" s="35" t="s">
        <v>22</v>
      </c>
      <c r="F1747" s="36">
        <v>9.8800000000000008</v>
      </c>
      <c r="G1747" s="26" t="s">
        <v>42</v>
      </c>
      <c r="H1747" s="37">
        <v>611</v>
      </c>
      <c r="I1747" s="32">
        <v>6036.68</v>
      </c>
      <c r="J1747" s="35" t="s">
        <v>24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 t="s">
        <v>0</v>
      </c>
      <c r="C1748" s="38">
        <v>44789.647715092593</v>
      </c>
      <c r="D1748" s="29" t="s">
        <v>10</v>
      </c>
      <c r="E1748" s="26" t="s">
        <v>22</v>
      </c>
      <c r="F1748" s="30">
        <v>9.8800000000000008</v>
      </c>
      <c r="G1748" s="26" t="s">
        <v>42</v>
      </c>
      <c r="H1748" s="31">
        <v>281</v>
      </c>
      <c r="I1748" s="32">
        <v>2776.28</v>
      </c>
      <c r="J1748" s="26" t="s">
        <v>23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 t="s">
        <v>0</v>
      </c>
      <c r="C1749" s="34">
        <v>44789.647715092593</v>
      </c>
      <c r="D1749" s="29" t="s">
        <v>10</v>
      </c>
      <c r="E1749" s="35" t="s">
        <v>26</v>
      </c>
      <c r="F1749" s="36">
        <v>104.12</v>
      </c>
      <c r="G1749" s="26" t="s">
        <v>42</v>
      </c>
      <c r="H1749" s="37">
        <v>500</v>
      </c>
      <c r="I1749" s="32">
        <v>52060</v>
      </c>
      <c r="J1749" s="35" t="s">
        <v>27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 t="s">
        <v>0</v>
      </c>
      <c r="C1750" s="38">
        <v>44789.647715092593</v>
      </c>
      <c r="D1750" s="29" t="s">
        <v>10</v>
      </c>
      <c r="E1750" s="26" t="s">
        <v>26</v>
      </c>
      <c r="F1750" s="30">
        <v>104.12</v>
      </c>
      <c r="G1750" s="26" t="s">
        <v>42</v>
      </c>
      <c r="H1750" s="31">
        <v>78</v>
      </c>
      <c r="I1750" s="32">
        <v>8121.36</v>
      </c>
      <c r="J1750" s="26" t="s">
        <v>27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 t="s">
        <v>0</v>
      </c>
      <c r="C1751" s="34">
        <v>44789.647715185187</v>
      </c>
      <c r="D1751" s="29" t="s">
        <v>10</v>
      </c>
      <c r="E1751" s="35" t="s">
        <v>26</v>
      </c>
      <c r="F1751" s="36">
        <v>104.12</v>
      </c>
      <c r="G1751" s="26" t="s">
        <v>42</v>
      </c>
      <c r="H1751" s="37">
        <v>462</v>
      </c>
      <c r="I1751" s="32">
        <v>48103.44</v>
      </c>
      <c r="J1751" s="35" t="s">
        <v>24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 t="s">
        <v>0</v>
      </c>
      <c r="C1752" s="38">
        <v>44789.647715347222</v>
      </c>
      <c r="D1752" s="29" t="s">
        <v>10</v>
      </c>
      <c r="E1752" s="26" t="s">
        <v>22</v>
      </c>
      <c r="F1752" s="30">
        <v>9.8800000000000008</v>
      </c>
      <c r="G1752" s="26" t="s">
        <v>42</v>
      </c>
      <c r="H1752" s="31">
        <v>335</v>
      </c>
      <c r="I1752" s="32">
        <v>3309.8</v>
      </c>
      <c r="J1752" s="26" t="s">
        <v>23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 t="s">
        <v>0</v>
      </c>
      <c r="C1753" s="34">
        <v>44789.648050451389</v>
      </c>
      <c r="D1753" s="29" t="s">
        <v>10</v>
      </c>
      <c r="E1753" s="35" t="s">
        <v>26</v>
      </c>
      <c r="F1753" s="36">
        <v>104.1</v>
      </c>
      <c r="G1753" s="26" t="s">
        <v>42</v>
      </c>
      <c r="H1753" s="37">
        <v>464</v>
      </c>
      <c r="I1753" s="32">
        <v>48302.400000000001</v>
      </c>
      <c r="J1753" s="35" t="s">
        <v>27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 t="s">
        <v>0</v>
      </c>
      <c r="C1754" s="38">
        <v>44789.648057141203</v>
      </c>
      <c r="D1754" s="29" t="s">
        <v>10</v>
      </c>
      <c r="E1754" s="26" t="s">
        <v>26</v>
      </c>
      <c r="F1754" s="30">
        <v>104.1</v>
      </c>
      <c r="G1754" s="26" t="s">
        <v>42</v>
      </c>
      <c r="H1754" s="31">
        <v>561</v>
      </c>
      <c r="I1754" s="32">
        <v>58400.1</v>
      </c>
      <c r="J1754" s="26" t="s">
        <v>27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 t="s">
        <v>0</v>
      </c>
      <c r="C1755" s="34">
        <v>44789.648148379631</v>
      </c>
      <c r="D1755" s="29" t="s">
        <v>10</v>
      </c>
      <c r="E1755" s="35" t="s">
        <v>26</v>
      </c>
      <c r="F1755" s="36">
        <v>104.1</v>
      </c>
      <c r="G1755" s="26" t="s">
        <v>42</v>
      </c>
      <c r="H1755" s="37">
        <v>67</v>
      </c>
      <c r="I1755" s="32">
        <v>6974.7</v>
      </c>
      <c r="J1755" s="35" t="s">
        <v>27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 t="s">
        <v>0</v>
      </c>
      <c r="C1756" s="34">
        <v>44789.648501215277</v>
      </c>
      <c r="D1756" s="29" t="s">
        <v>10</v>
      </c>
      <c r="E1756" s="35" t="s">
        <v>26</v>
      </c>
      <c r="F1756" s="36">
        <v>104.14</v>
      </c>
      <c r="G1756" s="26" t="s">
        <v>42</v>
      </c>
      <c r="H1756" s="37">
        <v>557</v>
      </c>
      <c r="I1756" s="32">
        <v>58005.98</v>
      </c>
      <c r="J1756" s="35" t="s">
        <v>24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 t="s">
        <v>0</v>
      </c>
      <c r="C1757" s="38">
        <v>44789.648501307871</v>
      </c>
      <c r="D1757" s="29" t="s">
        <v>10</v>
      </c>
      <c r="E1757" s="26" t="s">
        <v>26</v>
      </c>
      <c r="F1757" s="30">
        <v>104.14</v>
      </c>
      <c r="G1757" s="26" t="s">
        <v>42</v>
      </c>
      <c r="H1757" s="31">
        <v>508</v>
      </c>
      <c r="I1757" s="32">
        <v>52903.12</v>
      </c>
      <c r="J1757" s="26" t="s">
        <v>27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 t="s">
        <v>0</v>
      </c>
      <c r="C1758" s="38">
        <v>44789.64850166667</v>
      </c>
      <c r="D1758" s="29" t="s">
        <v>10</v>
      </c>
      <c r="E1758" s="26" t="s">
        <v>22</v>
      </c>
      <c r="F1758" s="30">
        <v>9.8810000000000002</v>
      </c>
      <c r="G1758" s="26" t="s">
        <v>42</v>
      </c>
      <c r="H1758" s="31">
        <v>390</v>
      </c>
      <c r="I1758" s="32">
        <v>3853.59</v>
      </c>
      <c r="J1758" s="26" t="s">
        <v>24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 t="s">
        <v>0</v>
      </c>
      <c r="C1759" s="38">
        <v>44789.648501782409</v>
      </c>
      <c r="D1759" s="29" t="s">
        <v>10</v>
      </c>
      <c r="E1759" s="26" t="s">
        <v>22</v>
      </c>
      <c r="F1759" s="30">
        <v>9.8810000000000002</v>
      </c>
      <c r="G1759" s="26" t="s">
        <v>42</v>
      </c>
      <c r="H1759" s="31">
        <v>456</v>
      </c>
      <c r="I1759" s="32">
        <v>4505.74</v>
      </c>
      <c r="J1759" s="26" t="s">
        <v>23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 t="s">
        <v>0</v>
      </c>
      <c r="C1760" s="34">
        <v>44789.648573680555</v>
      </c>
      <c r="D1760" s="29" t="s">
        <v>10</v>
      </c>
      <c r="E1760" s="35" t="s">
        <v>28</v>
      </c>
      <c r="F1760" s="36">
        <v>73.489999999999995</v>
      </c>
      <c r="G1760" s="26" t="s">
        <v>42</v>
      </c>
      <c r="H1760" s="37">
        <v>497</v>
      </c>
      <c r="I1760" s="32">
        <v>36524.53</v>
      </c>
      <c r="J1760" s="35" t="s">
        <v>29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 t="s">
        <v>0</v>
      </c>
      <c r="C1761" s="34">
        <v>44789.648573958337</v>
      </c>
      <c r="D1761" s="29" t="s">
        <v>10</v>
      </c>
      <c r="E1761" s="35" t="s">
        <v>22</v>
      </c>
      <c r="F1761" s="36">
        <v>9.8800000000000008</v>
      </c>
      <c r="G1761" s="26" t="s">
        <v>42</v>
      </c>
      <c r="H1761" s="37">
        <v>11</v>
      </c>
      <c r="I1761" s="32">
        <v>108.68</v>
      </c>
      <c r="J1761" s="35" t="s">
        <v>23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 t="s">
        <v>0</v>
      </c>
      <c r="C1762" s="34">
        <v>44789.648573958337</v>
      </c>
      <c r="D1762" s="29" t="s">
        <v>10</v>
      </c>
      <c r="E1762" s="35" t="s">
        <v>22</v>
      </c>
      <c r="F1762" s="36">
        <v>9.8800000000000008</v>
      </c>
      <c r="G1762" s="26" t="s">
        <v>42</v>
      </c>
      <c r="H1762" s="37">
        <v>453</v>
      </c>
      <c r="I1762" s="32">
        <v>4475.6400000000003</v>
      </c>
      <c r="J1762" s="35" t="s">
        <v>23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 t="s">
        <v>0</v>
      </c>
      <c r="C1763" s="34">
        <v>44789.648657604164</v>
      </c>
      <c r="D1763" s="29" t="s">
        <v>10</v>
      </c>
      <c r="E1763" s="35" t="s">
        <v>26</v>
      </c>
      <c r="F1763" s="36">
        <v>104.12</v>
      </c>
      <c r="G1763" s="26" t="s">
        <v>42</v>
      </c>
      <c r="H1763" s="37">
        <v>318</v>
      </c>
      <c r="I1763" s="32">
        <v>33110.160000000003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 t="s">
        <v>0</v>
      </c>
      <c r="C1764" s="38">
        <v>44789.648657708334</v>
      </c>
      <c r="D1764" s="29" t="s">
        <v>10</v>
      </c>
      <c r="E1764" s="26" t="s">
        <v>26</v>
      </c>
      <c r="F1764" s="30">
        <v>104.12</v>
      </c>
      <c r="G1764" s="26" t="s">
        <v>42</v>
      </c>
      <c r="H1764" s="31">
        <v>391</v>
      </c>
      <c r="I1764" s="32">
        <v>40710.92</v>
      </c>
      <c r="J1764" s="26" t="s">
        <v>27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 t="s">
        <v>0</v>
      </c>
      <c r="C1765" s="38">
        <v>44789.648676539349</v>
      </c>
      <c r="D1765" s="29" t="s">
        <v>10</v>
      </c>
      <c r="E1765" s="26" t="s">
        <v>22</v>
      </c>
      <c r="F1765" s="30">
        <v>9.8789999999999996</v>
      </c>
      <c r="G1765" s="26" t="s">
        <v>42</v>
      </c>
      <c r="H1765" s="31">
        <v>416</v>
      </c>
      <c r="I1765" s="32">
        <v>4109.66</v>
      </c>
      <c r="J1765" s="26" t="s">
        <v>23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 t="s">
        <v>0</v>
      </c>
      <c r="C1766" s="38">
        <v>44789.649304513892</v>
      </c>
      <c r="D1766" s="29" t="s">
        <v>10</v>
      </c>
      <c r="E1766" s="26" t="s">
        <v>26</v>
      </c>
      <c r="F1766" s="30">
        <v>104.14</v>
      </c>
      <c r="G1766" s="26" t="s">
        <v>42</v>
      </c>
      <c r="H1766" s="31">
        <v>15</v>
      </c>
      <c r="I1766" s="32">
        <v>1562.1</v>
      </c>
      <c r="J1766" s="26" t="s">
        <v>27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 t="s">
        <v>0</v>
      </c>
      <c r="C1767" s="38">
        <v>44789.649304548613</v>
      </c>
      <c r="D1767" s="29" t="s">
        <v>10</v>
      </c>
      <c r="E1767" s="26" t="s">
        <v>26</v>
      </c>
      <c r="F1767" s="30">
        <v>104.14</v>
      </c>
      <c r="G1767" s="26" t="s">
        <v>42</v>
      </c>
      <c r="H1767" s="31">
        <v>137</v>
      </c>
      <c r="I1767" s="32">
        <v>14267.18</v>
      </c>
      <c r="J1767" s="26" t="s">
        <v>27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 t="s">
        <v>0</v>
      </c>
      <c r="C1768" s="34">
        <v>44789.649304560182</v>
      </c>
      <c r="D1768" s="29" t="s">
        <v>10</v>
      </c>
      <c r="E1768" s="35" t="s">
        <v>26</v>
      </c>
      <c r="F1768" s="36">
        <v>104.14</v>
      </c>
      <c r="G1768" s="26" t="s">
        <v>42</v>
      </c>
      <c r="H1768" s="37">
        <v>1</v>
      </c>
      <c r="I1768" s="32">
        <v>104.14</v>
      </c>
      <c r="J1768" s="35" t="s">
        <v>27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 t="s">
        <v>0</v>
      </c>
      <c r="C1769" s="34">
        <v>44789.649304560182</v>
      </c>
      <c r="D1769" s="29" t="s">
        <v>10</v>
      </c>
      <c r="E1769" s="35" t="s">
        <v>26</v>
      </c>
      <c r="F1769" s="36">
        <v>104.14</v>
      </c>
      <c r="G1769" s="26" t="s">
        <v>42</v>
      </c>
      <c r="H1769" s="37">
        <v>32</v>
      </c>
      <c r="I1769" s="32">
        <v>3332.48</v>
      </c>
      <c r="J1769" s="35" t="s">
        <v>27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 t="s">
        <v>0</v>
      </c>
      <c r="C1770" s="38">
        <v>44789.649304560182</v>
      </c>
      <c r="D1770" s="29" t="s">
        <v>10</v>
      </c>
      <c r="E1770" s="26" t="s">
        <v>26</v>
      </c>
      <c r="F1770" s="30">
        <v>104.14</v>
      </c>
      <c r="G1770" s="26" t="s">
        <v>42</v>
      </c>
      <c r="H1770" s="31">
        <v>274</v>
      </c>
      <c r="I1770" s="32">
        <v>28534.36</v>
      </c>
      <c r="J1770" s="26" t="s">
        <v>27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 t="s">
        <v>0</v>
      </c>
      <c r="C1771" s="34">
        <v>44789.649305011575</v>
      </c>
      <c r="D1771" s="29" t="s">
        <v>10</v>
      </c>
      <c r="E1771" s="35" t="s">
        <v>26</v>
      </c>
      <c r="F1771" s="36">
        <v>104.14</v>
      </c>
      <c r="G1771" s="26" t="s">
        <v>42</v>
      </c>
      <c r="H1771" s="37">
        <v>251</v>
      </c>
      <c r="I1771" s="32">
        <v>26139.14</v>
      </c>
      <c r="J1771" s="35" t="s">
        <v>27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 t="s">
        <v>0</v>
      </c>
      <c r="C1772" s="38">
        <v>44789.65037815972</v>
      </c>
      <c r="D1772" s="29" t="s">
        <v>10</v>
      </c>
      <c r="E1772" s="26" t="s">
        <v>22</v>
      </c>
      <c r="F1772" s="30">
        <v>9.8870000000000005</v>
      </c>
      <c r="G1772" s="26" t="s">
        <v>42</v>
      </c>
      <c r="H1772" s="31">
        <v>400</v>
      </c>
      <c r="I1772" s="32">
        <v>3954.8</v>
      </c>
      <c r="J1772" s="26" t="s">
        <v>23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 t="s">
        <v>0</v>
      </c>
      <c r="C1773" s="34">
        <v>44789.650378252314</v>
      </c>
      <c r="D1773" s="29" t="s">
        <v>10</v>
      </c>
      <c r="E1773" s="35" t="s">
        <v>22</v>
      </c>
      <c r="F1773" s="36">
        <v>9.8870000000000005</v>
      </c>
      <c r="G1773" s="26" t="s">
        <v>42</v>
      </c>
      <c r="H1773" s="37">
        <v>673</v>
      </c>
      <c r="I1773" s="32">
        <v>6653.95</v>
      </c>
      <c r="J1773" s="35" t="s">
        <v>24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 t="s">
        <v>0</v>
      </c>
      <c r="C1774" s="38">
        <v>44789.650378495367</v>
      </c>
      <c r="D1774" s="29" t="s">
        <v>10</v>
      </c>
      <c r="E1774" s="26" t="s">
        <v>22</v>
      </c>
      <c r="F1774" s="30">
        <v>9.8859999999999992</v>
      </c>
      <c r="G1774" s="26" t="s">
        <v>42</v>
      </c>
      <c r="H1774" s="31">
        <v>156</v>
      </c>
      <c r="I1774" s="32">
        <v>1542.22</v>
      </c>
      <c r="J1774" s="26" t="s">
        <v>24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 t="s">
        <v>0</v>
      </c>
      <c r="C1775" s="34">
        <v>44789.650378495367</v>
      </c>
      <c r="D1775" s="29" t="s">
        <v>10</v>
      </c>
      <c r="E1775" s="35" t="s">
        <v>22</v>
      </c>
      <c r="F1775" s="36">
        <v>9.8859999999999992</v>
      </c>
      <c r="G1775" s="26" t="s">
        <v>42</v>
      </c>
      <c r="H1775" s="37">
        <v>483</v>
      </c>
      <c r="I1775" s="32">
        <v>4774.9399999999996</v>
      </c>
      <c r="J1775" s="35" t="s">
        <v>24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 t="s">
        <v>0</v>
      </c>
      <c r="C1776" s="38">
        <v>44789.650378645834</v>
      </c>
      <c r="D1776" s="29" t="s">
        <v>10</v>
      </c>
      <c r="E1776" s="26" t="s">
        <v>22</v>
      </c>
      <c r="F1776" s="30">
        <v>9.8859999999999992</v>
      </c>
      <c r="G1776" s="26" t="s">
        <v>42</v>
      </c>
      <c r="H1776" s="31">
        <v>550</v>
      </c>
      <c r="I1776" s="32">
        <v>5437.3</v>
      </c>
      <c r="J1776" s="26" t="s">
        <v>23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 t="s">
        <v>0</v>
      </c>
      <c r="C1777" s="34">
        <v>44789.650378645834</v>
      </c>
      <c r="D1777" s="29" t="s">
        <v>10</v>
      </c>
      <c r="E1777" s="35" t="s">
        <v>22</v>
      </c>
      <c r="F1777" s="36">
        <v>9.8859999999999992</v>
      </c>
      <c r="G1777" s="26" t="s">
        <v>42</v>
      </c>
      <c r="H1777" s="37">
        <v>700</v>
      </c>
      <c r="I1777" s="32">
        <v>6920.2</v>
      </c>
      <c r="J1777" s="35" t="s">
        <v>23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 t="s">
        <v>0</v>
      </c>
      <c r="C1778" s="38">
        <v>44789.650378645834</v>
      </c>
      <c r="D1778" s="29" t="s">
        <v>10</v>
      </c>
      <c r="E1778" s="26" t="s">
        <v>22</v>
      </c>
      <c r="F1778" s="30">
        <v>9.8859999999999992</v>
      </c>
      <c r="G1778" s="26" t="s">
        <v>42</v>
      </c>
      <c r="H1778" s="31">
        <v>56</v>
      </c>
      <c r="I1778" s="32">
        <v>553.62</v>
      </c>
      <c r="J1778" s="26" t="s">
        <v>23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 t="s">
        <v>0</v>
      </c>
      <c r="C1779" s="34">
        <v>44789.650390972223</v>
      </c>
      <c r="D1779" s="29" t="s">
        <v>10</v>
      </c>
      <c r="E1779" s="35" t="s">
        <v>22</v>
      </c>
      <c r="F1779" s="36">
        <v>9.8849999999999998</v>
      </c>
      <c r="G1779" s="26" t="s">
        <v>42</v>
      </c>
      <c r="H1779" s="37">
        <v>465</v>
      </c>
      <c r="I1779" s="32">
        <v>4596.53</v>
      </c>
      <c r="J1779" s="35" t="s">
        <v>23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 t="s">
        <v>0</v>
      </c>
      <c r="C1780" s="38">
        <v>44789.650390972223</v>
      </c>
      <c r="D1780" s="29" t="s">
        <v>10</v>
      </c>
      <c r="E1780" s="26" t="s">
        <v>22</v>
      </c>
      <c r="F1780" s="30">
        <v>9.8849999999999998</v>
      </c>
      <c r="G1780" s="26" t="s">
        <v>42</v>
      </c>
      <c r="H1780" s="31">
        <v>1</v>
      </c>
      <c r="I1780" s="32">
        <v>9.89</v>
      </c>
      <c r="J1780" s="26" t="s">
        <v>23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 t="s">
        <v>0</v>
      </c>
      <c r="C1781" s="34">
        <v>44789.650439166668</v>
      </c>
      <c r="D1781" s="29" t="s">
        <v>10</v>
      </c>
      <c r="E1781" s="35" t="s">
        <v>26</v>
      </c>
      <c r="F1781" s="36">
        <v>104.18</v>
      </c>
      <c r="G1781" s="26" t="s">
        <v>42</v>
      </c>
      <c r="H1781" s="37">
        <v>394</v>
      </c>
      <c r="I1781" s="32">
        <v>41046.92</v>
      </c>
      <c r="J1781" s="35" t="s">
        <v>24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 t="s">
        <v>0</v>
      </c>
      <c r="C1782" s="34">
        <v>44789.650439259261</v>
      </c>
      <c r="D1782" s="29" t="s">
        <v>10</v>
      </c>
      <c r="E1782" s="35" t="s">
        <v>26</v>
      </c>
      <c r="F1782" s="36">
        <v>104.18</v>
      </c>
      <c r="G1782" s="26" t="s">
        <v>42</v>
      </c>
      <c r="H1782" s="37">
        <v>466</v>
      </c>
      <c r="I1782" s="32">
        <v>48547.88</v>
      </c>
      <c r="J1782" s="35" t="s">
        <v>27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 t="s">
        <v>0</v>
      </c>
      <c r="C1783" s="38">
        <v>44789.650439409721</v>
      </c>
      <c r="D1783" s="29" t="s">
        <v>10</v>
      </c>
      <c r="E1783" s="26" t="s">
        <v>26</v>
      </c>
      <c r="F1783" s="30">
        <v>104.18</v>
      </c>
      <c r="G1783" s="26" t="s">
        <v>42</v>
      </c>
      <c r="H1783" s="31">
        <v>448</v>
      </c>
      <c r="I1783" s="32">
        <v>46672.639999999999</v>
      </c>
      <c r="J1783" s="26" t="s">
        <v>24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 t="s">
        <v>0</v>
      </c>
      <c r="C1784" s="34">
        <v>44789.650439733799</v>
      </c>
      <c r="D1784" s="29" t="s">
        <v>10</v>
      </c>
      <c r="E1784" s="35" t="s">
        <v>26</v>
      </c>
      <c r="F1784" s="36">
        <v>104.18</v>
      </c>
      <c r="G1784" s="26" t="s">
        <v>42</v>
      </c>
      <c r="H1784" s="37">
        <v>700</v>
      </c>
      <c r="I1784" s="32">
        <v>72926</v>
      </c>
      <c r="J1784" s="35" t="s">
        <v>27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 t="s">
        <v>0</v>
      </c>
      <c r="C1785" s="38">
        <v>44789.650441701386</v>
      </c>
      <c r="D1785" s="29" t="s">
        <v>10</v>
      </c>
      <c r="E1785" s="26" t="s">
        <v>26</v>
      </c>
      <c r="F1785" s="30">
        <v>104.18</v>
      </c>
      <c r="G1785" s="26" t="s">
        <v>42</v>
      </c>
      <c r="H1785" s="31">
        <v>558</v>
      </c>
      <c r="I1785" s="32">
        <v>58132.44</v>
      </c>
      <c r="J1785" s="26" t="s">
        <v>27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 t="s">
        <v>0</v>
      </c>
      <c r="C1786" s="38">
        <v>44789.65051472222</v>
      </c>
      <c r="D1786" s="29" t="s">
        <v>10</v>
      </c>
      <c r="E1786" s="26" t="s">
        <v>26</v>
      </c>
      <c r="F1786" s="30">
        <v>104.18</v>
      </c>
      <c r="G1786" s="26" t="s">
        <v>42</v>
      </c>
      <c r="H1786" s="31">
        <v>500</v>
      </c>
      <c r="I1786" s="32">
        <v>52090</v>
      </c>
      <c r="J1786" s="26" t="s">
        <v>24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 t="s">
        <v>0</v>
      </c>
      <c r="C1787" s="34">
        <v>44789.650834351851</v>
      </c>
      <c r="D1787" s="29" t="s">
        <v>10</v>
      </c>
      <c r="E1787" s="35" t="s">
        <v>26</v>
      </c>
      <c r="F1787" s="36">
        <v>104.22</v>
      </c>
      <c r="G1787" s="26" t="s">
        <v>42</v>
      </c>
      <c r="H1787" s="37">
        <v>285</v>
      </c>
      <c r="I1787" s="32">
        <v>29702.7</v>
      </c>
      <c r="J1787" s="35" t="s">
        <v>27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 t="s">
        <v>0</v>
      </c>
      <c r="C1788" s="38">
        <v>44789.65092925926</v>
      </c>
      <c r="D1788" s="29" t="s">
        <v>10</v>
      </c>
      <c r="E1788" s="26" t="s">
        <v>26</v>
      </c>
      <c r="F1788" s="30">
        <v>104.2</v>
      </c>
      <c r="G1788" s="26" t="s">
        <v>42</v>
      </c>
      <c r="H1788" s="31">
        <v>583</v>
      </c>
      <c r="I1788" s="32">
        <v>60748.6</v>
      </c>
      <c r="J1788" s="26" t="s">
        <v>27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 t="s">
        <v>0</v>
      </c>
      <c r="C1789" s="38">
        <v>44789.651018611112</v>
      </c>
      <c r="D1789" s="29" t="s">
        <v>10</v>
      </c>
      <c r="E1789" s="26" t="s">
        <v>22</v>
      </c>
      <c r="F1789" s="30">
        <v>9.8889999999999993</v>
      </c>
      <c r="G1789" s="26" t="s">
        <v>42</v>
      </c>
      <c r="H1789" s="31">
        <v>377</v>
      </c>
      <c r="I1789" s="32">
        <v>3728.15</v>
      </c>
      <c r="J1789" s="26" t="s">
        <v>23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 t="s">
        <v>0</v>
      </c>
      <c r="C1790" s="34">
        <v>44789.651256574078</v>
      </c>
      <c r="D1790" s="29" t="s">
        <v>10</v>
      </c>
      <c r="E1790" s="35" t="s">
        <v>22</v>
      </c>
      <c r="F1790" s="36">
        <v>9.89</v>
      </c>
      <c r="G1790" s="26" t="s">
        <v>42</v>
      </c>
      <c r="H1790" s="37">
        <v>387</v>
      </c>
      <c r="I1790" s="32">
        <v>3827.43</v>
      </c>
      <c r="J1790" s="35" t="s">
        <v>23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 t="s">
        <v>0</v>
      </c>
      <c r="C1791" s="34">
        <v>44789.651331261572</v>
      </c>
      <c r="D1791" s="29" t="s">
        <v>10</v>
      </c>
      <c r="E1791" s="35" t="s">
        <v>26</v>
      </c>
      <c r="F1791" s="36">
        <v>104.22</v>
      </c>
      <c r="G1791" s="26" t="s">
        <v>42</v>
      </c>
      <c r="H1791" s="37">
        <v>357</v>
      </c>
      <c r="I1791" s="32">
        <v>37206.54</v>
      </c>
      <c r="J1791" s="35" t="s">
        <v>27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 t="s">
        <v>0</v>
      </c>
      <c r="C1792" s="38">
        <v>44789.65185613426</v>
      </c>
      <c r="D1792" s="29" t="s">
        <v>10</v>
      </c>
      <c r="E1792" s="26" t="s">
        <v>22</v>
      </c>
      <c r="F1792" s="30">
        <v>9.8919999999999995</v>
      </c>
      <c r="G1792" s="26" t="s">
        <v>42</v>
      </c>
      <c r="H1792" s="31">
        <v>553</v>
      </c>
      <c r="I1792" s="32">
        <v>5470.28</v>
      </c>
      <c r="J1792" s="26" t="s">
        <v>24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 t="s">
        <v>0</v>
      </c>
      <c r="C1793" s="34">
        <v>44789.651856168981</v>
      </c>
      <c r="D1793" s="29" t="s">
        <v>10</v>
      </c>
      <c r="E1793" s="35" t="s">
        <v>22</v>
      </c>
      <c r="F1793" s="36">
        <v>9.8919999999999995</v>
      </c>
      <c r="G1793" s="26" t="s">
        <v>42</v>
      </c>
      <c r="H1793" s="37">
        <v>373</v>
      </c>
      <c r="I1793" s="32">
        <v>3689.72</v>
      </c>
      <c r="J1793" s="35" t="s">
        <v>23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 t="s">
        <v>0</v>
      </c>
      <c r="C1794" s="38">
        <v>44789.651856307872</v>
      </c>
      <c r="D1794" s="29" t="s">
        <v>10</v>
      </c>
      <c r="E1794" s="26" t="s">
        <v>22</v>
      </c>
      <c r="F1794" s="30">
        <v>9.8919999999999995</v>
      </c>
      <c r="G1794" s="26" t="s">
        <v>42</v>
      </c>
      <c r="H1794" s="31">
        <v>304</v>
      </c>
      <c r="I1794" s="32">
        <v>3007.17</v>
      </c>
      <c r="J1794" s="26" t="s">
        <v>24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 t="s">
        <v>0</v>
      </c>
      <c r="C1795" s="38">
        <v>44789.652101979169</v>
      </c>
      <c r="D1795" s="29" t="s">
        <v>10</v>
      </c>
      <c r="E1795" s="26" t="s">
        <v>26</v>
      </c>
      <c r="F1795" s="30">
        <v>104.24</v>
      </c>
      <c r="G1795" s="26" t="s">
        <v>42</v>
      </c>
      <c r="H1795" s="31">
        <v>30</v>
      </c>
      <c r="I1795" s="32">
        <v>3127.2</v>
      </c>
      <c r="J1795" s="26" t="s">
        <v>27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 t="s">
        <v>0</v>
      </c>
      <c r="C1796" s="34">
        <v>44789.652244004632</v>
      </c>
      <c r="D1796" s="29" t="s">
        <v>10</v>
      </c>
      <c r="E1796" s="35" t="s">
        <v>26</v>
      </c>
      <c r="F1796" s="36">
        <v>104.26</v>
      </c>
      <c r="G1796" s="26" t="s">
        <v>42</v>
      </c>
      <c r="H1796" s="37">
        <v>429</v>
      </c>
      <c r="I1796" s="32">
        <v>44727.54</v>
      </c>
      <c r="J1796" s="35" t="s">
        <v>24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 t="s">
        <v>0</v>
      </c>
      <c r="C1797" s="38">
        <v>44789.652244097226</v>
      </c>
      <c r="D1797" s="29" t="s">
        <v>10</v>
      </c>
      <c r="E1797" s="26" t="s">
        <v>26</v>
      </c>
      <c r="F1797" s="30">
        <v>104.26</v>
      </c>
      <c r="G1797" s="26" t="s">
        <v>42</v>
      </c>
      <c r="H1797" s="31">
        <v>464</v>
      </c>
      <c r="I1797" s="32">
        <v>48376.639999999999</v>
      </c>
      <c r="J1797" s="26" t="s">
        <v>27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 t="s">
        <v>0</v>
      </c>
      <c r="C1798" s="34">
        <v>44789.652244293982</v>
      </c>
      <c r="D1798" s="29" t="s">
        <v>10</v>
      </c>
      <c r="E1798" s="35" t="s">
        <v>26</v>
      </c>
      <c r="F1798" s="36">
        <v>104.26</v>
      </c>
      <c r="G1798" s="26" t="s">
        <v>42</v>
      </c>
      <c r="H1798" s="37">
        <v>441</v>
      </c>
      <c r="I1798" s="32">
        <v>45978.66</v>
      </c>
      <c r="J1798" s="35" t="s">
        <v>24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 t="s">
        <v>0</v>
      </c>
      <c r="C1799" s="34">
        <v>44789.652244513891</v>
      </c>
      <c r="D1799" s="29" t="s">
        <v>10</v>
      </c>
      <c r="E1799" s="35" t="s">
        <v>26</v>
      </c>
      <c r="F1799" s="36">
        <v>104.26</v>
      </c>
      <c r="G1799" s="26" t="s">
        <v>42</v>
      </c>
      <c r="H1799" s="37">
        <v>700</v>
      </c>
      <c r="I1799" s="32">
        <v>72982</v>
      </c>
      <c r="J1799" s="35" t="s">
        <v>27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 t="s">
        <v>0</v>
      </c>
      <c r="C1800" s="38">
        <v>44789.652592384256</v>
      </c>
      <c r="D1800" s="29" t="s">
        <v>10</v>
      </c>
      <c r="E1800" s="26" t="s">
        <v>22</v>
      </c>
      <c r="F1800" s="30">
        <v>9.8940000000000001</v>
      </c>
      <c r="G1800" s="26" t="s">
        <v>42</v>
      </c>
      <c r="H1800" s="31">
        <v>163</v>
      </c>
      <c r="I1800" s="32">
        <v>1612.72</v>
      </c>
      <c r="J1800" s="26" t="s">
        <v>23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 t="s">
        <v>0</v>
      </c>
      <c r="C1801" s="34">
        <v>44789.652592384256</v>
      </c>
      <c r="D1801" s="29" t="s">
        <v>10</v>
      </c>
      <c r="E1801" s="35" t="s">
        <v>22</v>
      </c>
      <c r="F1801" s="36">
        <v>9.8940000000000001</v>
      </c>
      <c r="G1801" s="26" t="s">
        <v>42</v>
      </c>
      <c r="H1801" s="37">
        <v>274</v>
      </c>
      <c r="I1801" s="32">
        <v>2710.96</v>
      </c>
      <c r="J1801" s="35" t="s">
        <v>23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 t="s">
        <v>0</v>
      </c>
      <c r="C1802" s="34">
        <v>44789.65260439815</v>
      </c>
      <c r="D1802" s="29" t="s">
        <v>10</v>
      </c>
      <c r="E1802" s="35" t="s">
        <v>26</v>
      </c>
      <c r="F1802" s="36">
        <v>104.28</v>
      </c>
      <c r="G1802" s="26" t="s">
        <v>42</v>
      </c>
      <c r="H1802" s="37">
        <v>700</v>
      </c>
      <c r="I1802" s="32">
        <v>72996</v>
      </c>
      <c r="J1802" s="35" t="s">
        <v>27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 t="s">
        <v>0</v>
      </c>
      <c r="C1803" s="38">
        <v>44789.65260439815</v>
      </c>
      <c r="D1803" s="29" t="s">
        <v>10</v>
      </c>
      <c r="E1803" s="26" t="s">
        <v>26</v>
      </c>
      <c r="F1803" s="30">
        <v>104.28</v>
      </c>
      <c r="G1803" s="26" t="s">
        <v>42</v>
      </c>
      <c r="H1803" s="31">
        <v>302</v>
      </c>
      <c r="I1803" s="32">
        <v>31492.560000000001</v>
      </c>
      <c r="J1803" s="26" t="s">
        <v>27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 t="s">
        <v>0</v>
      </c>
      <c r="C1804" s="38">
        <v>44789.652682395834</v>
      </c>
      <c r="D1804" s="29" t="s">
        <v>10</v>
      </c>
      <c r="E1804" s="26" t="s">
        <v>22</v>
      </c>
      <c r="F1804" s="30">
        <v>9.8930000000000007</v>
      </c>
      <c r="G1804" s="26" t="s">
        <v>42</v>
      </c>
      <c r="H1804" s="31">
        <v>430</v>
      </c>
      <c r="I1804" s="32">
        <v>4253.99</v>
      </c>
      <c r="J1804" s="26" t="s">
        <v>24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 t="s">
        <v>0</v>
      </c>
      <c r="C1805" s="34">
        <v>44789.652682499996</v>
      </c>
      <c r="D1805" s="29" t="s">
        <v>10</v>
      </c>
      <c r="E1805" s="35" t="s">
        <v>22</v>
      </c>
      <c r="F1805" s="36">
        <v>9.8930000000000007</v>
      </c>
      <c r="G1805" s="26" t="s">
        <v>42</v>
      </c>
      <c r="H1805" s="37">
        <v>626</v>
      </c>
      <c r="I1805" s="32">
        <v>6193.02</v>
      </c>
      <c r="J1805" s="35" t="s">
        <v>23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 t="s">
        <v>0</v>
      </c>
      <c r="C1806" s="38">
        <v>44789.652682731481</v>
      </c>
      <c r="D1806" s="29" t="s">
        <v>10</v>
      </c>
      <c r="E1806" s="26" t="s">
        <v>28</v>
      </c>
      <c r="F1806" s="30">
        <v>73.59</v>
      </c>
      <c r="G1806" s="26" t="s">
        <v>42</v>
      </c>
      <c r="H1806" s="31">
        <v>553</v>
      </c>
      <c r="I1806" s="32">
        <v>40695.269999999997</v>
      </c>
      <c r="J1806" s="26" t="s">
        <v>29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 t="s">
        <v>0</v>
      </c>
      <c r="C1807" s="34">
        <v>44789.652682731481</v>
      </c>
      <c r="D1807" s="29" t="s">
        <v>10</v>
      </c>
      <c r="E1807" s="35" t="s">
        <v>26</v>
      </c>
      <c r="F1807" s="36">
        <v>104.26</v>
      </c>
      <c r="G1807" s="26" t="s">
        <v>42</v>
      </c>
      <c r="H1807" s="37">
        <v>454</v>
      </c>
      <c r="I1807" s="32">
        <v>47334.04</v>
      </c>
      <c r="J1807" s="35" t="s">
        <v>27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 t="s">
        <v>0</v>
      </c>
      <c r="C1808" s="38">
        <v>44789.652682824075</v>
      </c>
      <c r="D1808" s="29" t="s">
        <v>10</v>
      </c>
      <c r="E1808" s="26" t="s">
        <v>26</v>
      </c>
      <c r="F1808" s="30">
        <v>104.26</v>
      </c>
      <c r="G1808" s="26" t="s">
        <v>42</v>
      </c>
      <c r="H1808" s="31">
        <v>324</v>
      </c>
      <c r="I1808" s="32">
        <v>33780.239999999998</v>
      </c>
      <c r="J1808" s="26" t="s">
        <v>24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 t="s">
        <v>0</v>
      </c>
      <c r="C1809" s="34">
        <v>44789.652682835651</v>
      </c>
      <c r="D1809" s="29" t="s">
        <v>10</v>
      </c>
      <c r="E1809" s="35" t="s">
        <v>26</v>
      </c>
      <c r="F1809" s="36">
        <v>104.26</v>
      </c>
      <c r="G1809" s="26" t="s">
        <v>42</v>
      </c>
      <c r="H1809" s="37">
        <v>69</v>
      </c>
      <c r="I1809" s="32">
        <v>7193.94</v>
      </c>
      <c r="J1809" s="35" t="s">
        <v>24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 t="s">
        <v>0</v>
      </c>
      <c r="C1810" s="38">
        <v>44789.652683217595</v>
      </c>
      <c r="D1810" s="29" t="s">
        <v>10</v>
      </c>
      <c r="E1810" s="26" t="s">
        <v>26</v>
      </c>
      <c r="F1810" s="30">
        <v>104.26</v>
      </c>
      <c r="G1810" s="26" t="s">
        <v>42</v>
      </c>
      <c r="H1810" s="31">
        <v>268</v>
      </c>
      <c r="I1810" s="32">
        <v>27941.68</v>
      </c>
      <c r="J1810" s="26" t="s">
        <v>24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 t="s">
        <v>0</v>
      </c>
      <c r="C1811" s="34">
        <v>44789.652683310182</v>
      </c>
      <c r="D1811" s="29" t="s">
        <v>10</v>
      </c>
      <c r="E1811" s="35" t="s">
        <v>22</v>
      </c>
      <c r="F1811" s="36">
        <v>9.8930000000000007</v>
      </c>
      <c r="G1811" s="26" t="s">
        <v>42</v>
      </c>
      <c r="H1811" s="37">
        <v>543</v>
      </c>
      <c r="I1811" s="32">
        <v>5371.9</v>
      </c>
      <c r="J1811" s="35" t="s">
        <v>23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 t="s">
        <v>0</v>
      </c>
      <c r="C1812" s="34">
        <v>44789.653432372688</v>
      </c>
      <c r="D1812" s="29" t="s">
        <v>10</v>
      </c>
      <c r="E1812" s="35" t="s">
        <v>22</v>
      </c>
      <c r="F1812" s="36">
        <v>9.8889999999999993</v>
      </c>
      <c r="G1812" s="26" t="s">
        <v>42</v>
      </c>
      <c r="H1812" s="37">
        <v>654</v>
      </c>
      <c r="I1812" s="32">
        <v>6467.41</v>
      </c>
      <c r="J1812" s="35" t="s">
        <v>23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 t="s">
        <v>0</v>
      </c>
      <c r="C1813" s="38">
        <v>44789.653432465275</v>
      </c>
      <c r="D1813" s="29" t="s">
        <v>10</v>
      </c>
      <c r="E1813" s="26" t="s">
        <v>22</v>
      </c>
      <c r="F1813" s="30">
        <v>9.8889999999999993</v>
      </c>
      <c r="G1813" s="26" t="s">
        <v>42</v>
      </c>
      <c r="H1813" s="31">
        <v>363</v>
      </c>
      <c r="I1813" s="32">
        <v>3589.71</v>
      </c>
      <c r="J1813" s="26" t="s">
        <v>24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 t="s">
        <v>0</v>
      </c>
      <c r="C1814" s="38">
        <v>44789.653807662035</v>
      </c>
      <c r="D1814" s="29" t="s">
        <v>10</v>
      </c>
      <c r="E1814" s="26" t="s">
        <v>26</v>
      </c>
      <c r="F1814" s="30">
        <v>104.22</v>
      </c>
      <c r="G1814" s="26" t="s">
        <v>42</v>
      </c>
      <c r="H1814" s="31">
        <v>134</v>
      </c>
      <c r="I1814" s="32">
        <v>13965.48</v>
      </c>
      <c r="J1814" s="26" t="s">
        <v>24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 t="s">
        <v>0</v>
      </c>
      <c r="C1815" s="34">
        <v>44789.653807662035</v>
      </c>
      <c r="D1815" s="29" t="s">
        <v>10</v>
      </c>
      <c r="E1815" s="35" t="s">
        <v>26</v>
      </c>
      <c r="F1815" s="36">
        <v>104.22</v>
      </c>
      <c r="G1815" s="26" t="s">
        <v>42</v>
      </c>
      <c r="H1815" s="37">
        <v>192</v>
      </c>
      <c r="I1815" s="32">
        <v>20010.240000000002</v>
      </c>
      <c r="J1815" s="35" t="s">
        <v>24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 t="s">
        <v>0</v>
      </c>
      <c r="C1816" s="38">
        <v>44789.653807754628</v>
      </c>
      <c r="D1816" s="29" t="s">
        <v>10</v>
      </c>
      <c r="E1816" s="26" t="s">
        <v>26</v>
      </c>
      <c r="F1816" s="30">
        <v>104.22</v>
      </c>
      <c r="G1816" s="26" t="s">
        <v>42</v>
      </c>
      <c r="H1816" s="31">
        <v>455</v>
      </c>
      <c r="I1816" s="32">
        <v>47420.1</v>
      </c>
      <c r="J1816" s="26" t="s">
        <v>27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 t="s">
        <v>0</v>
      </c>
      <c r="C1817" s="34">
        <v>44789.653807835646</v>
      </c>
      <c r="D1817" s="29" t="s">
        <v>10</v>
      </c>
      <c r="E1817" s="35" t="s">
        <v>26</v>
      </c>
      <c r="F1817" s="36">
        <v>104.22</v>
      </c>
      <c r="G1817" s="26" t="s">
        <v>42</v>
      </c>
      <c r="H1817" s="37">
        <v>333</v>
      </c>
      <c r="I1817" s="32">
        <v>34705.26</v>
      </c>
      <c r="J1817" s="35" t="s">
        <v>24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 t="s">
        <v>0</v>
      </c>
      <c r="C1818" s="38">
        <v>44789.653877557874</v>
      </c>
      <c r="D1818" s="29" t="s">
        <v>10</v>
      </c>
      <c r="E1818" s="26" t="s">
        <v>26</v>
      </c>
      <c r="F1818" s="30">
        <v>104.22</v>
      </c>
      <c r="G1818" s="26" t="s">
        <v>42</v>
      </c>
      <c r="H1818" s="31">
        <v>261</v>
      </c>
      <c r="I1818" s="32">
        <v>27201.42</v>
      </c>
      <c r="J1818" s="26" t="s">
        <v>27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 t="s">
        <v>0</v>
      </c>
      <c r="C1819" s="38">
        <v>44789.653960717595</v>
      </c>
      <c r="D1819" s="29" t="s">
        <v>10</v>
      </c>
      <c r="E1819" s="26" t="s">
        <v>26</v>
      </c>
      <c r="F1819" s="30">
        <v>104.2</v>
      </c>
      <c r="G1819" s="26" t="s">
        <v>42</v>
      </c>
      <c r="H1819" s="31">
        <v>522</v>
      </c>
      <c r="I1819" s="32">
        <v>54392.4</v>
      </c>
      <c r="J1819" s="26" t="s">
        <v>27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 t="s">
        <v>0</v>
      </c>
      <c r="C1820" s="34">
        <v>44789.653993958331</v>
      </c>
      <c r="D1820" s="29" t="s">
        <v>10</v>
      </c>
      <c r="E1820" s="35" t="s">
        <v>22</v>
      </c>
      <c r="F1820" s="36">
        <v>9.8879999999999999</v>
      </c>
      <c r="G1820" s="26" t="s">
        <v>42</v>
      </c>
      <c r="H1820" s="37">
        <v>431</v>
      </c>
      <c r="I1820" s="32">
        <v>4261.7299999999996</v>
      </c>
      <c r="J1820" s="35" t="s">
        <v>23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 t="s">
        <v>0</v>
      </c>
      <c r="C1821" s="34">
        <v>44789.654316770837</v>
      </c>
      <c r="D1821" s="29" t="s">
        <v>10</v>
      </c>
      <c r="E1821" s="35" t="s">
        <v>22</v>
      </c>
      <c r="F1821" s="36">
        <v>9.8870000000000005</v>
      </c>
      <c r="G1821" s="26" t="s">
        <v>42</v>
      </c>
      <c r="H1821" s="37">
        <v>362</v>
      </c>
      <c r="I1821" s="32">
        <v>3579.09</v>
      </c>
      <c r="J1821" s="35" t="s">
        <v>24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 t="s">
        <v>0</v>
      </c>
      <c r="C1822" s="38">
        <v>44789.654316828703</v>
      </c>
      <c r="D1822" s="29" t="s">
        <v>10</v>
      </c>
      <c r="E1822" s="26" t="s">
        <v>22</v>
      </c>
      <c r="F1822" s="30">
        <v>9.8870000000000005</v>
      </c>
      <c r="G1822" s="26" t="s">
        <v>42</v>
      </c>
      <c r="H1822" s="31">
        <v>431</v>
      </c>
      <c r="I1822" s="32">
        <v>4261.3</v>
      </c>
      <c r="J1822" s="26" t="s">
        <v>23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 t="s">
        <v>0</v>
      </c>
      <c r="C1823" s="34">
        <v>44789.654316828703</v>
      </c>
      <c r="D1823" s="29" t="s">
        <v>10</v>
      </c>
      <c r="E1823" s="35" t="s">
        <v>26</v>
      </c>
      <c r="F1823" s="36">
        <v>104.2</v>
      </c>
      <c r="G1823" s="26" t="s">
        <v>42</v>
      </c>
      <c r="H1823" s="37">
        <v>465</v>
      </c>
      <c r="I1823" s="32">
        <v>48453</v>
      </c>
      <c r="J1823" s="35" t="s">
        <v>27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 t="s">
        <v>0</v>
      </c>
      <c r="C1824" s="38">
        <v>44789.654328344906</v>
      </c>
      <c r="D1824" s="29" t="s">
        <v>10</v>
      </c>
      <c r="E1824" s="26" t="s">
        <v>22</v>
      </c>
      <c r="F1824" s="30">
        <v>9.8840000000000003</v>
      </c>
      <c r="G1824" s="26" t="s">
        <v>42</v>
      </c>
      <c r="H1824" s="31">
        <v>402</v>
      </c>
      <c r="I1824" s="32">
        <v>3973.37</v>
      </c>
      <c r="J1824" s="26" t="s">
        <v>23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 t="s">
        <v>0</v>
      </c>
      <c r="C1825" s="38">
        <v>44789.654328344906</v>
      </c>
      <c r="D1825" s="29" t="s">
        <v>10</v>
      </c>
      <c r="E1825" s="26" t="s">
        <v>26</v>
      </c>
      <c r="F1825" s="30">
        <v>104.18</v>
      </c>
      <c r="G1825" s="26" t="s">
        <v>42</v>
      </c>
      <c r="H1825" s="31">
        <v>447</v>
      </c>
      <c r="I1825" s="32">
        <v>46568.46</v>
      </c>
      <c r="J1825" s="26" t="s">
        <v>27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 t="s">
        <v>0</v>
      </c>
      <c r="C1826" s="34">
        <v>44789.654595034721</v>
      </c>
      <c r="D1826" s="29" t="s">
        <v>10</v>
      </c>
      <c r="E1826" s="35" t="s">
        <v>22</v>
      </c>
      <c r="F1826" s="36">
        <v>9.8810000000000002</v>
      </c>
      <c r="G1826" s="26" t="s">
        <v>42</v>
      </c>
      <c r="H1826" s="37">
        <v>363</v>
      </c>
      <c r="I1826" s="32">
        <v>3586.8</v>
      </c>
      <c r="J1826" s="35" t="s">
        <v>24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 t="s">
        <v>0</v>
      </c>
      <c r="C1827" s="34">
        <v>44789.654595046297</v>
      </c>
      <c r="D1827" s="29" t="s">
        <v>10</v>
      </c>
      <c r="E1827" s="35" t="s">
        <v>26</v>
      </c>
      <c r="F1827" s="36">
        <v>104.14</v>
      </c>
      <c r="G1827" s="26" t="s">
        <v>42</v>
      </c>
      <c r="H1827" s="37">
        <v>413</v>
      </c>
      <c r="I1827" s="32">
        <v>43009.82</v>
      </c>
      <c r="J1827" s="35" t="s">
        <v>24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 t="s">
        <v>0</v>
      </c>
      <c r="C1828" s="38">
        <v>44789.654596805558</v>
      </c>
      <c r="D1828" s="29" t="s">
        <v>10</v>
      </c>
      <c r="E1828" s="26" t="s">
        <v>22</v>
      </c>
      <c r="F1828" s="30">
        <v>9.8800000000000008</v>
      </c>
      <c r="G1828" s="26" t="s">
        <v>42</v>
      </c>
      <c r="H1828" s="31">
        <v>46</v>
      </c>
      <c r="I1828" s="32">
        <v>454.48</v>
      </c>
      <c r="J1828" s="26" t="s">
        <v>24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 t="s">
        <v>0</v>
      </c>
      <c r="C1829" s="38">
        <v>44789.654741666665</v>
      </c>
      <c r="D1829" s="29" t="s">
        <v>10</v>
      </c>
      <c r="E1829" s="26" t="s">
        <v>26</v>
      </c>
      <c r="F1829" s="30">
        <v>104.14</v>
      </c>
      <c r="G1829" s="26" t="s">
        <v>42</v>
      </c>
      <c r="H1829" s="31">
        <v>167</v>
      </c>
      <c r="I1829" s="32">
        <v>17391.38</v>
      </c>
      <c r="J1829" s="26" t="s">
        <v>27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 t="s">
        <v>0</v>
      </c>
      <c r="C1830" s="34">
        <v>44789.654741666665</v>
      </c>
      <c r="D1830" s="29" t="s">
        <v>10</v>
      </c>
      <c r="E1830" s="35" t="s">
        <v>26</v>
      </c>
      <c r="F1830" s="36">
        <v>104.14</v>
      </c>
      <c r="G1830" s="26" t="s">
        <v>42</v>
      </c>
      <c r="H1830" s="37">
        <v>79</v>
      </c>
      <c r="I1830" s="32">
        <v>8227.06</v>
      </c>
      <c r="J1830" s="35" t="s">
        <v>27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 t="s">
        <v>0</v>
      </c>
      <c r="C1831" s="34">
        <v>44789.654898252316</v>
      </c>
      <c r="D1831" s="29" t="s">
        <v>10</v>
      </c>
      <c r="E1831" s="35" t="s">
        <v>26</v>
      </c>
      <c r="F1831" s="36">
        <v>104.14</v>
      </c>
      <c r="G1831" s="26" t="s">
        <v>42</v>
      </c>
      <c r="H1831" s="37">
        <v>287</v>
      </c>
      <c r="I1831" s="32">
        <v>29888.18</v>
      </c>
      <c r="J1831" s="35" t="s">
        <v>27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 t="s">
        <v>0</v>
      </c>
      <c r="C1832" s="34">
        <v>44789.655317384262</v>
      </c>
      <c r="D1832" s="29" t="s">
        <v>10</v>
      </c>
      <c r="E1832" s="35" t="s">
        <v>22</v>
      </c>
      <c r="F1832" s="36">
        <v>9.8800000000000008</v>
      </c>
      <c r="G1832" s="26" t="s">
        <v>42</v>
      </c>
      <c r="H1832" s="37">
        <v>316</v>
      </c>
      <c r="I1832" s="32">
        <v>3122.08</v>
      </c>
      <c r="J1832" s="35" t="s">
        <v>24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 t="s">
        <v>0</v>
      </c>
      <c r="C1833" s="38">
        <v>44789.655318055557</v>
      </c>
      <c r="D1833" s="29" t="s">
        <v>10</v>
      </c>
      <c r="E1833" s="26" t="s">
        <v>22</v>
      </c>
      <c r="F1833" s="30">
        <v>9.8800000000000008</v>
      </c>
      <c r="G1833" s="26" t="s">
        <v>42</v>
      </c>
      <c r="H1833" s="31">
        <v>397</v>
      </c>
      <c r="I1833" s="32">
        <v>3922.36</v>
      </c>
      <c r="J1833" s="26" t="s">
        <v>23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 t="s">
        <v>0</v>
      </c>
      <c r="C1834" s="38">
        <v>44789.655318055557</v>
      </c>
      <c r="D1834" s="29" t="s">
        <v>10</v>
      </c>
      <c r="E1834" s="26" t="s">
        <v>22</v>
      </c>
      <c r="F1834" s="30">
        <v>9.8800000000000008</v>
      </c>
      <c r="G1834" s="26" t="s">
        <v>42</v>
      </c>
      <c r="H1834" s="31">
        <v>180</v>
      </c>
      <c r="I1834" s="32">
        <v>1778.4</v>
      </c>
      <c r="J1834" s="26" t="s">
        <v>23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 t="s">
        <v>0</v>
      </c>
      <c r="C1835" s="38">
        <v>44789.655323553241</v>
      </c>
      <c r="D1835" s="29" t="s">
        <v>10</v>
      </c>
      <c r="E1835" s="26" t="s">
        <v>26</v>
      </c>
      <c r="F1835" s="30">
        <v>104.12</v>
      </c>
      <c r="G1835" s="26" t="s">
        <v>42</v>
      </c>
      <c r="H1835" s="31">
        <v>373</v>
      </c>
      <c r="I1835" s="32">
        <v>38836.76</v>
      </c>
      <c r="J1835" s="26" t="s">
        <v>24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 t="s">
        <v>0</v>
      </c>
      <c r="C1836" s="34">
        <v>44789.655323645835</v>
      </c>
      <c r="D1836" s="29" t="s">
        <v>10</v>
      </c>
      <c r="E1836" s="35" t="s">
        <v>26</v>
      </c>
      <c r="F1836" s="36">
        <v>104.12</v>
      </c>
      <c r="G1836" s="26" t="s">
        <v>42</v>
      </c>
      <c r="H1836" s="37">
        <v>427</v>
      </c>
      <c r="I1836" s="32">
        <v>44459.24</v>
      </c>
      <c r="J1836" s="35" t="s">
        <v>27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 t="s">
        <v>0</v>
      </c>
      <c r="C1837" s="34">
        <v>44789.655323645835</v>
      </c>
      <c r="D1837" s="29" t="s">
        <v>10</v>
      </c>
      <c r="E1837" s="35" t="s">
        <v>26</v>
      </c>
      <c r="F1837" s="36">
        <v>104.12</v>
      </c>
      <c r="G1837" s="26" t="s">
        <v>42</v>
      </c>
      <c r="H1837" s="37">
        <v>88</v>
      </c>
      <c r="I1837" s="32">
        <v>9162.56</v>
      </c>
      <c r="J1837" s="35" t="s">
        <v>27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 t="s">
        <v>0</v>
      </c>
      <c r="C1838" s="38">
        <v>44789.655323657411</v>
      </c>
      <c r="D1838" s="29" t="s">
        <v>10</v>
      </c>
      <c r="E1838" s="26" t="s">
        <v>22</v>
      </c>
      <c r="F1838" s="30">
        <v>9.8789999999999996</v>
      </c>
      <c r="G1838" s="26" t="s">
        <v>42</v>
      </c>
      <c r="H1838" s="31">
        <v>307</v>
      </c>
      <c r="I1838" s="32">
        <v>3032.85</v>
      </c>
      <c r="J1838" s="26" t="s">
        <v>23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 t="s">
        <v>0</v>
      </c>
      <c r="C1839" s="38">
        <v>44789.655920335645</v>
      </c>
      <c r="D1839" s="29" t="s">
        <v>10</v>
      </c>
      <c r="E1839" s="26" t="s">
        <v>26</v>
      </c>
      <c r="F1839" s="30">
        <v>104.1</v>
      </c>
      <c r="G1839" s="26" t="s">
        <v>42</v>
      </c>
      <c r="H1839" s="31">
        <v>4</v>
      </c>
      <c r="I1839" s="32">
        <v>416.4</v>
      </c>
      <c r="J1839" s="26" t="s">
        <v>24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 t="s">
        <v>0</v>
      </c>
      <c r="C1840" s="34">
        <v>44789.655952847221</v>
      </c>
      <c r="D1840" s="29" t="s">
        <v>10</v>
      </c>
      <c r="E1840" s="35" t="s">
        <v>26</v>
      </c>
      <c r="F1840" s="36">
        <v>104.1</v>
      </c>
      <c r="G1840" s="26" t="s">
        <v>42</v>
      </c>
      <c r="H1840" s="37">
        <v>455</v>
      </c>
      <c r="I1840" s="32">
        <v>47365.5</v>
      </c>
      <c r="J1840" s="35" t="s">
        <v>27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 t="s">
        <v>0</v>
      </c>
      <c r="C1841" s="34">
        <v>44789.656151828705</v>
      </c>
      <c r="D1841" s="29" t="s">
        <v>10</v>
      </c>
      <c r="E1841" s="35" t="s">
        <v>22</v>
      </c>
      <c r="F1841" s="36">
        <v>9.8759999999999994</v>
      </c>
      <c r="G1841" s="26" t="s">
        <v>42</v>
      </c>
      <c r="H1841" s="37">
        <v>473</v>
      </c>
      <c r="I1841" s="32">
        <v>4671.3500000000004</v>
      </c>
      <c r="J1841" s="35" t="s">
        <v>23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 t="s">
        <v>0</v>
      </c>
      <c r="C1842" s="38">
        <v>44789.656151932868</v>
      </c>
      <c r="D1842" s="29" t="s">
        <v>10</v>
      </c>
      <c r="E1842" s="26" t="s">
        <v>22</v>
      </c>
      <c r="F1842" s="30">
        <v>9.8759999999999994</v>
      </c>
      <c r="G1842" s="26" t="s">
        <v>42</v>
      </c>
      <c r="H1842" s="31">
        <v>363</v>
      </c>
      <c r="I1842" s="32">
        <v>3584.99</v>
      </c>
      <c r="J1842" s="26" t="s">
        <v>24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 t="s">
        <v>0</v>
      </c>
      <c r="C1843" s="34">
        <v>44789.656151932868</v>
      </c>
      <c r="D1843" s="29" t="s">
        <v>10</v>
      </c>
      <c r="E1843" s="35" t="s">
        <v>26</v>
      </c>
      <c r="F1843" s="36">
        <v>104.1</v>
      </c>
      <c r="G1843" s="26" t="s">
        <v>42</v>
      </c>
      <c r="H1843" s="37">
        <v>455</v>
      </c>
      <c r="I1843" s="32">
        <v>47365.5</v>
      </c>
      <c r="J1843" s="35" t="s">
        <v>24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 t="s">
        <v>0</v>
      </c>
      <c r="C1844" s="38">
        <v>44789.656152025462</v>
      </c>
      <c r="D1844" s="29" t="s">
        <v>10</v>
      </c>
      <c r="E1844" s="26" t="s">
        <v>26</v>
      </c>
      <c r="F1844" s="30">
        <v>104.1</v>
      </c>
      <c r="G1844" s="26" t="s">
        <v>42</v>
      </c>
      <c r="H1844" s="31">
        <v>575</v>
      </c>
      <c r="I1844" s="32">
        <v>59857.5</v>
      </c>
      <c r="J1844" s="26" t="s">
        <v>27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 t="s">
        <v>0</v>
      </c>
      <c r="C1845" s="34">
        <v>44789.656152280091</v>
      </c>
      <c r="D1845" s="29" t="s">
        <v>10</v>
      </c>
      <c r="E1845" s="35" t="s">
        <v>22</v>
      </c>
      <c r="F1845" s="36">
        <v>9.8759999999999994</v>
      </c>
      <c r="G1845" s="26" t="s">
        <v>42</v>
      </c>
      <c r="H1845" s="37">
        <v>420</v>
      </c>
      <c r="I1845" s="32">
        <v>4147.92</v>
      </c>
      <c r="J1845" s="35" t="s">
        <v>23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 t="s">
        <v>0</v>
      </c>
      <c r="C1846" s="34">
        <v>44789.656153391203</v>
      </c>
      <c r="D1846" s="29" t="s">
        <v>10</v>
      </c>
      <c r="E1846" s="35" t="s">
        <v>26</v>
      </c>
      <c r="F1846" s="36">
        <v>104.1</v>
      </c>
      <c r="G1846" s="26" t="s">
        <v>42</v>
      </c>
      <c r="H1846" s="37">
        <v>288</v>
      </c>
      <c r="I1846" s="32">
        <v>29980.799999999999</v>
      </c>
      <c r="J1846" s="35" t="s">
        <v>27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 t="s">
        <v>0</v>
      </c>
      <c r="C1847" s="38">
        <v>44789.656166377317</v>
      </c>
      <c r="D1847" s="29" t="s">
        <v>10</v>
      </c>
      <c r="E1847" s="26" t="s">
        <v>22</v>
      </c>
      <c r="F1847" s="30">
        <v>9.8759999999999994</v>
      </c>
      <c r="G1847" s="26" t="s">
        <v>42</v>
      </c>
      <c r="H1847" s="31">
        <v>351</v>
      </c>
      <c r="I1847" s="32">
        <v>3466.48</v>
      </c>
      <c r="J1847" s="26" t="s">
        <v>23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 t="s">
        <v>0</v>
      </c>
      <c r="C1848" s="38">
        <v>44789.656544791666</v>
      </c>
      <c r="D1848" s="29" t="s">
        <v>10</v>
      </c>
      <c r="E1848" s="26" t="s">
        <v>26</v>
      </c>
      <c r="F1848" s="30">
        <v>104.14</v>
      </c>
      <c r="G1848" s="26" t="s">
        <v>42</v>
      </c>
      <c r="H1848" s="31">
        <v>344</v>
      </c>
      <c r="I1848" s="32">
        <v>35824.160000000003</v>
      </c>
      <c r="J1848" s="26" t="s">
        <v>24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 t="s">
        <v>0</v>
      </c>
      <c r="C1849" s="34">
        <v>44789.656544803242</v>
      </c>
      <c r="D1849" s="29" t="s">
        <v>10</v>
      </c>
      <c r="E1849" s="35" t="s">
        <v>22</v>
      </c>
      <c r="F1849" s="36">
        <v>9.8810000000000002</v>
      </c>
      <c r="G1849" s="26" t="s">
        <v>42</v>
      </c>
      <c r="H1849" s="37">
        <v>338</v>
      </c>
      <c r="I1849" s="32">
        <v>3339.78</v>
      </c>
      <c r="J1849" s="35" t="s">
        <v>24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 t="s">
        <v>0</v>
      </c>
      <c r="C1850" s="38">
        <v>44789.656544826386</v>
      </c>
      <c r="D1850" s="29" t="s">
        <v>10</v>
      </c>
      <c r="E1850" s="26" t="s">
        <v>26</v>
      </c>
      <c r="F1850" s="30">
        <v>104.14</v>
      </c>
      <c r="G1850" s="26" t="s">
        <v>42</v>
      </c>
      <c r="H1850" s="31">
        <v>395</v>
      </c>
      <c r="I1850" s="32">
        <v>41135.300000000003</v>
      </c>
      <c r="J1850" s="26" t="s">
        <v>27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 t="s">
        <v>0</v>
      </c>
      <c r="C1851" s="34">
        <v>44789.656545219907</v>
      </c>
      <c r="D1851" s="29" t="s">
        <v>10</v>
      </c>
      <c r="E1851" s="35" t="s">
        <v>26</v>
      </c>
      <c r="F1851" s="36">
        <v>104.12</v>
      </c>
      <c r="G1851" s="26" t="s">
        <v>42</v>
      </c>
      <c r="H1851" s="37">
        <v>395</v>
      </c>
      <c r="I1851" s="32">
        <v>41127.4</v>
      </c>
      <c r="J1851" s="35" t="s">
        <v>27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 t="s">
        <v>0</v>
      </c>
      <c r="C1852" s="38">
        <v>44789.656563472221</v>
      </c>
      <c r="D1852" s="29" t="s">
        <v>10</v>
      </c>
      <c r="E1852" s="26" t="s">
        <v>28</v>
      </c>
      <c r="F1852" s="30">
        <v>73.5</v>
      </c>
      <c r="G1852" s="26" t="s">
        <v>42</v>
      </c>
      <c r="H1852" s="31">
        <v>200</v>
      </c>
      <c r="I1852" s="32">
        <v>14700</v>
      </c>
      <c r="J1852" s="26" t="s">
        <v>29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 t="s">
        <v>0</v>
      </c>
      <c r="C1853" s="34">
        <v>44789.656563865741</v>
      </c>
      <c r="D1853" s="29" t="s">
        <v>10</v>
      </c>
      <c r="E1853" s="35" t="s">
        <v>28</v>
      </c>
      <c r="F1853" s="36">
        <v>73.5</v>
      </c>
      <c r="G1853" s="26" t="s">
        <v>42</v>
      </c>
      <c r="H1853" s="37">
        <v>250</v>
      </c>
      <c r="I1853" s="32">
        <v>18375</v>
      </c>
      <c r="J1853" s="35" t="s">
        <v>29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 t="s">
        <v>0</v>
      </c>
      <c r="C1854" s="38">
        <v>44789.657194201391</v>
      </c>
      <c r="D1854" s="29" t="s">
        <v>10</v>
      </c>
      <c r="E1854" s="26" t="s">
        <v>22</v>
      </c>
      <c r="F1854" s="30">
        <v>9.8780000000000001</v>
      </c>
      <c r="G1854" s="26" t="s">
        <v>42</v>
      </c>
      <c r="H1854" s="31">
        <v>623</v>
      </c>
      <c r="I1854" s="32">
        <v>6153.99</v>
      </c>
      <c r="J1854" s="26" t="s">
        <v>23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 t="s">
        <v>0</v>
      </c>
      <c r="C1855" s="34">
        <v>44789.657194201391</v>
      </c>
      <c r="D1855" s="29" t="s">
        <v>10</v>
      </c>
      <c r="E1855" s="35" t="s">
        <v>26</v>
      </c>
      <c r="F1855" s="36">
        <v>104.1</v>
      </c>
      <c r="G1855" s="26" t="s">
        <v>42</v>
      </c>
      <c r="H1855" s="37">
        <v>533</v>
      </c>
      <c r="I1855" s="32">
        <v>55485.3</v>
      </c>
      <c r="J1855" s="35" t="s">
        <v>27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 t="s">
        <v>0</v>
      </c>
      <c r="C1856" s="34">
        <v>44789.657194293985</v>
      </c>
      <c r="D1856" s="29" t="s">
        <v>10</v>
      </c>
      <c r="E1856" s="35" t="s">
        <v>22</v>
      </c>
      <c r="F1856" s="36">
        <v>9.8780000000000001</v>
      </c>
      <c r="G1856" s="26" t="s">
        <v>42</v>
      </c>
      <c r="H1856" s="37">
        <v>337</v>
      </c>
      <c r="I1856" s="32">
        <v>3328.89</v>
      </c>
      <c r="J1856" s="35" t="s">
        <v>24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 t="s">
        <v>0</v>
      </c>
      <c r="C1857" s="38">
        <v>44789.657194293985</v>
      </c>
      <c r="D1857" s="29" t="s">
        <v>10</v>
      </c>
      <c r="E1857" s="26" t="s">
        <v>26</v>
      </c>
      <c r="F1857" s="30">
        <v>104.1</v>
      </c>
      <c r="G1857" s="26" t="s">
        <v>42</v>
      </c>
      <c r="H1857" s="31">
        <v>376</v>
      </c>
      <c r="I1857" s="32">
        <v>39141.599999999999</v>
      </c>
      <c r="J1857" s="26" t="s">
        <v>24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 t="s">
        <v>0</v>
      </c>
      <c r="C1858" s="38">
        <v>44789.657194293985</v>
      </c>
      <c r="D1858" s="29" t="s">
        <v>10</v>
      </c>
      <c r="E1858" s="26" t="s">
        <v>26</v>
      </c>
      <c r="F1858" s="30">
        <v>104.1</v>
      </c>
      <c r="G1858" s="26" t="s">
        <v>42</v>
      </c>
      <c r="H1858" s="31">
        <v>58</v>
      </c>
      <c r="I1858" s="32">
        <v>6037.8</v>
      </c>
      <c r="J1858" s="26" t="s">
        <v>24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 t="s">
        <v>0</v>
      </c>
      <c r="C1859" s="34">
        <v>44789.657194803243</v>
      </c>
      <c r="D1859" s="29" t="s">
        <v>10</v>
      </c>
      <c r="E1859" s="35" t="s">
        <v>22</v>
      </c>
      <c r="F1859" s="36">
        <v>9.8780000000000001</v>
      </c>
      <c r="G1859" s="26" t="s">
        <v>42</v>
      </c>
      <c r="H1859" s="37">
        <v>513</v>
      </c>
      <c r="I1859" s="32">
        <v>5067.41</v>
      </c>
      <c r="J1859" s="35" t="s">
        <v>23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 t="s">
        <v>0</v>
      </c>
      <c r="C1860" s="38">
        <v>44789.657962129633</v>
      </c>
      <c r="D1860" s="29" t="s">
        <v>10</v>
      </c>
      <c r="E1860" s="26" t="s">
        <v>22</v>
      </c>
      <c r="F1860" s="30">
        <v>9.8759999999999994</v>
      </c>
      <c r="G1860" s="26" t="s">
        <v>42</v>
      </c>
      <c r="H1860" s="31">
        <v>337</v>
      </c>
      <c r="I1860" s="32">
        <v>3328.21</v>
      </c>
      <c r="J1860" s="26" t="s">
        <v>24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 t="s">
        <v>0</v>
      </c>
      <c r="C1861" s="34">
        <v>44789.65796222222</v>
      </c>
      <c r="D1861" s="29" t="s">
        <v>10</v>
      </c>
      <c r="E1861" s="35" t="s">
        <v>22</v>
      </c>
      <c r="F1861" s="36">
        <v>9.8759999999999994</v>
      </c>
      <c r="G1861" s="26" t="s">
        <v>42</v>
      </c>
      <c r="H1861" s="37">
        <v>548</v>
      </c>
      <c r="I1861" s="32">
        <v>5412.05</v>
      </c>
      <c r="J1861" s="35" t="s">
        <v>23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 t="s">
        <v>0</v>
      </c>
      <c r="C1862" s="34">
        <v>44789.658726828704</v>
      </c>
      <c r="D1862" s="29" t="s">
        <v>10</v>
      </c>
      <c r="E1862" s="35" t="s">
        <v>22</v>
      </c>
      <c r="F1862" s="36">
        <v>9.8800000000000008</v>
      </c>
      <c r="G1862" s="26" t="s">
        <v>42</v>
      </c>
      <c r="H1862" s="37">
        <v>686</v>
      </c>
      <c r="I1862" s="32">
        <v>6777.68</v>
      </c>
      <c r="J1862" s="35" t="s">
        <v>23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 t="s">
        <v>0</v>
      </c>
      <c r="C1863" s="38">
        <v>44789.658726921298</v>
      </c>
      <c r="D1863" s="29" t="s">
        <v>10</v>
      </c>
      <c r="E1863" s="26" t="s">
        <v>22</v>
      </c>
      <c r="F1863" s="30">
        <v>9.8800000000000008</v>
      </c>
      <c r="G1863" s="26" t="s">
        <v>42</v>
      </c>
      <c r="H1863" s="31">
        <v>337</v>
      </c>
      <c r="I1863" s="32">
        <v>3329.56</v>
      </c>
      <c r="J1863" s="26" t="s">
        <v>24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 t="s">
        <v>0</v>
      </c>
      <c r="C1864" s="38">
        <v>44789.658833125002</v>
      </c>
      <c r="D1864" s="29" t="s">
        <v>10</v>
      </c>
      <c r="E1864" s="26" t="s">
        <v>26</v>
      </c>
      <c r="F1864" s="30">
        <v>104.16</v>
      </c>
      <c r="G1864" s="26" t="s">
        <v>42</v>
      </c>
      <c r="H1864" s="31">
        <v>372</v>
      </c>
      <c r="I1864" s="32">
        <v>38747.519999999997</v>
      </c>
      <c r="J1864" s="26" t="s">
        <v>27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 t="s">
        <v>0</v>
      </c>
      <c r="C1865" s="34">
        <v>44789.658833125002</v>
      </c>
      <c r="D1865" s="29" t="s">
        <v>10</v>
      </c>
      <c r="E1865" s="35" t="s">
        <v>26</v>
      </c>
      <c r="F1865" s="36">
        <v>104.16</v>
      </c>
      <c r="G1865" s="26" t="s">
        <v>42</v>
      </c>
      <c r="H1865" s="37">
        <v>516</v>
      </c>
      <c r="I1865" s="32">
        <v>53746.559999999998</v>
      </c>
      <c r="J1865" s="35" t="s">
        <v>27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 t="s">
        <v>0</v>
      </c>
      <c r="C1866" s="34">
        <v>44789.658833125002</v>
      </c>
      <c r="D1866" s="29" t="s">
        <v>10</v>
      </c>
      <c r="E1866" s="35" t="s">
        <v>26</v>
      </c>
      <c r="F1866" s="36">
        <v>104.16</v>
      </c>
      <c r="G1866" s="26" t="s">
        <v>42</v>
      </c>
      <c r="H1866" s="37">
        <v>300</v>
      </c>
      <c r="I1866" s="32">
        <v>31248</v>
      </c>
      <c r="J1866" s="35" t="s">
        <v>27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 t="s">
        <v>0</v>
      </c>
      <c r="C1867" s="38">
        <v>44789.658833125002</v>
      </c>
      <c r="D1867" s="29" t="s">
        <v>10</v>
      </c>
      <c r="E1867" s="26" t="s">
        <v>26</v>
      </c>
      <c r="F1867" s="30">
        <v>104.16</v>
      </c>
      <c r="G1867" s="26" t="s">
        <v>42</v>
      </c>
      <c r="H1867" s="31">
        <v>187</v>
      </c>
      <c r="I1867" s="32">
        <v>19477.919999999998</v>
      </c>
      <c r="J1867" s="26" t="s">
        <v>27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 t="s">
        <v>0</v>
      </c>
      <c r="C1868" s="38">
        <v>44789.658834097223</v>
      </c>
      <c r="D1868" s="29" t="s">
        <v>10</v>
      </c>
      <c r="E1868" s="26" t="s">
        <v>26</v>
      </c>
      <c r="F1868" s="30">
        <v>104.16</v>
      </c>
      <c r="G1868" s="26" t="s">
        <v>42</v>
      </c>
      <c r="H1868" s="31">
        <v>355</v>
      </c>
      <c r="I1868" s="32">
        <v>36976.800000000003</v>
      </c>
      <c r="J1868" s="26" t="s">
        <v>27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 t="s">
        <v>0</v>
      </c>
      <c r="C1869" s="34">
        <v>44789.658844907404</v>
      </c>
      <c r="D1869" s="29" t="s">
        <v>10</v>
      </c>
      <c r="E1869" s="35" t="s">
        <v>26</v>
      </c>
      <c r="F1869" s="36">
        <v>104.14</v>
      </c>
      <c r="G1869" s="26" t="s">
        <v>42</v>
      </c>
      <c r="H1869" s="37">
        <v>443</v>
      </c>
      <c r="I1869" s="32">
        <v>46134.02</v>
      </c>
      <c r="J1869" s="35" t="s">
        <v>24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 t="s">
        <v>0</v>
      </c>
      <c r="C1870" s="38">
        <v>44789.658844988429</v>
      </c>
      <c r="D1870" s="29" t="s">
        <v>10</v>
      </c>
      <c r="E1870" s="26" t="s">
        <v>26</v>
      </c>
      <c r="F1870" s="30">
        <v>104.14</v>
      </c>
      <c r="G1870" s="26" t="s">
        <v>42</v>
      </c>
      <c r="H1870" s="31">
        <v>463</v>
      </c>
      <c r="I1870" s="32">
        <v>48216.82</v>
      </c>
      <c r="J1870" s="26" t="s">
        <v>27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 t="s">
        <v>0</v>
      </c>
      <c r="C1871" s="38">
        <v>44789.658845115744</v>
      </c>
      <c r="D1871" s="29" t="s">
        <v>10</v>
      </c>
      <c r="E1871" s="26" t="s">
        <v>26</v>
      </c>
      <c r="F1871" s="30">
        <v>104.14</v>
      </c>
      <c r="G1871" s="26" t="s">
        <v>42</v>
      </c>
      <c r="H1871" s="31">
        <v>404</v>
      </c>
      <c r="I1871" s="32">
        <v>42072.56</v>
      </c>
      <c r="J1871" s="26" t="s">
        <v>24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 t="s">
        <v>0</v>
      </c>
      <c r="C1872" s="34">
        <v>44789.658875462963</v>
      </c>
      <c r="D1872" s="29" t="s">
        <v>10</v>
      </c>
      <c r="E1872" s="35" t="s">
        <v>22</v>
      </c>
      <c r="F1872" s="36">
        <v>9.8789999999999996</v>
      </c>
      <c r="G1872" s="26" t="s">
        <v>42</v>
      </c>
      <c r="H1872" s="37">
        <v>394</v>
      </c>
      <c r="I1872" s="32">
        <v>3892.33</v>
      </c>
      <c r="J1872" s="35" t="s">
        <v>23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 t="s">
        <v>0</v>
      </c>
      <c r="C1873" s="34">
        <v>44789.658875462963</v>
      </c>
      <c r="D1873" s="29" t="s">
        <v>10</v>
      </c>
      <c r="E1873" s="35" t="s">
        <v>22</v>
      </c>
      <c r="F1873" s="36">
        <v>9.8789999999999996</v>
      </c>
      <c r="G1873" s="26" t="s">
        <v>42</v>
      </c>
      <c r="H1873" s="37">
        <v>44</v>
      </c>
      <c r="I1873" s="32">
        <v>434.68</v>
      </c>
      <c r="J1873" s="35" t="s">
        <v>23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 t="s">
        <v>0</v>
      </c>
      <c r="C1874" s="38">
        <v>44789.659078449076</v>
      </c>
      <c r="D1874" s="29" t="s">
        <v>10</v>
      </c>
      <c r="E1874" s="26" t="s">
        <v>22</v>
      </c>
      <c r="F1874" s="30">
        <v>9.8770000000000007</v>
      </c>
      <c r="G1874" s="26" t="s">
        <v>42</v>
      </c>
      <c r="H1874" s="31">
        <v>337</v>
      </c>
      <c r="I1874" s="32">
        <v>3328.55</v>
      </c>
      <c r="J1874" s="26" t="s">
        <v>24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 t="s">
        <v>0</v>
      </c>
      <c r="C1875" s="34">
        <v>44789.659078449076</v>
      </c>
      <c r="D1875" s="29" t="s">
        <v>10</v>
      </c>
      <c r="E1875" s="35" t="s">
        <v>26</v>
      </c>
      <c r="F1875" s="36">
        <v>104.12</v>
      </c>
      <c r="G1875" s="26" t="s">
        <v>42</v>
      </c>
      <c r="H1875" s="37">
        <v>457</v>
      </c>
      <c r="I1875" s="32">
        <v>47582.84</v>
      </c>
      <c r="J1875" s="35" t="s">
        <v>24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 t="s">
        <v>0</v>
      </c>
      <c r="C1876" s="38">
        <v>44789.65907854167</v>
      </c>
      <c r="D1876" s="29" t="s">
        <v>10</v>
      </c>
      <c r="E1876" s="26" t="s">
        <v>26</v>
      </c>
      <c r="F1876" s="30">
        <v>104.12</v>
      </c>
      <c r="G1876" s="26" t="s">
        <v>42</v>
      </c>
      <c r="H1876" s="31">
        <v>391</v>
      </c>
      <c r="I1876" s="32">
        <v>40710.92</v>
      </c>
      <c r="J1876" s="26" t="s">
        <v>27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 t="s">
        <v>0</v>
      </c>
      <c r="C1877" s="34">
        <v>44789.659464131946</v>
      </c>
      <c r="D1877" s="29" t="s">
        <v>10</v>
      </c>
      <c r="E1877" s="35" t="s">
        <v>26</v>
      </c>
      <c r="F1877" s="36">
        <v>104.14</v>
      </c>
      <c r="G1877" s="26" t="s">
        <v>42</v>
      </c>
      <c r="H1877" s="37">
        <v>72</v>
      </c>
      <c r="I1877" s="32">
        <v>7498.08</v>
      </c>
      <c r="J1877" s="35" t="s">
        <v>27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 t="s">
        <v>0</v>
      </c>
      <c r="C1878" s="38">
        <v>44789.659683287035</v>
      </c>
      <c r="D1878" s="29" t="s">
        <v>10</v>
      </c>
      <c r="E1878" s="26" t="s">
        <v>22</v>
      </c>
      <c r="F1878" s="30">
        <v>9.8780000000000001</v>
      </c>
      <c r="G1878" s="26" t="s">
        <v>42</v>
      </c>
      <c r="H1878" s="31">
        <v>326</v>
      </c>
      <c r="I1878" s="32">
        <v>3220.23</v>
      </c>
      <c r="J1878" s="26" t="s">
        <v>24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 t="s">
        <v>0</v>
      </c>
      <c r="C1879" s="34">
        <v>44789.659683298611</v>
      </c>
      <c r="D1879" s="29" t="s">
        <v>10</v>
      </c>
      <c r="E1879" s="35" t="s">
        <v>26</v>
      </c>
      <c r="F1879" s="36">
        <v>104.14</v>
      </c>
      <c r="G1879" s="26" t="s">
        <v>42</v>
      </c>
      <c r="H1879" s="37">
        <v>421</v>
      </c>
      <c r="I1879" s="32">
        <v>43842.94</v>
      </c>
      <c r="J1879" s="35" t="s">
        <v>24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 t="s">
        <v>0</v>
      </c>
      <c r="C1880" s="38">
        <v>44789.659683391204</v>
      </c>
      <c r="D1880" s="29" t="s">
        <v>10</v>
      </c>
      <c r="E1880" s="26" t="s">
        <v>26</v>
      </c>
      <c r="F1880" s="30">
        <v>104.14</v>
      </c>
      <c r="G1880" s="26" t="s">
        <v>42</v>
      </c>
      <c r="H1880" s="31">
        <v>521</v>
      </c>
      <c r="I1880" s="32">
        <v>54256.94</v>
      </c>
      <c r="J1880" s="26" t="s">
        <v>27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 t="s">
        <v>0</v>
      </c>
      <c r="C1881" s="38">
        <v>44789.659683634258</v>
      </c>
      <c r="D1881" s="29" t="s">
        <v>10</v>
      </c>
      <c r="E1881" s="26" t="s">
        <v>26</v>
      </c>
      <c r="F1881" s="30">
        <v>104.12</v>
      </c>
      <c r="G1881" s="26" t="s">
        <v>42</v>
      </c>
      <c r="H1881" s="31">
        <v>364</v>
      </c>
      <c r="I1881" s="32">
        <v>37899.68</v>
      </c>
      <c r="J1881" s="26" t="s">
        <v>27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 t="s">
        <v>0</v>
      </c>
      <c r="C1882" s="34">
        <v>44789.659684027778</v>
      </c>
      <c r="D1882" s="29" t="s">
        <v>10</v>
      </c>
      <c r="E1882" s="35" t="s">
        <v>22</v>
      </c>
      <c r="F1882" s="36">
        <v>9.8780000000000001</v>
      </c>
      <c r="G1882" s="26" t="s">
        <v>42</v>
      </c>
      <c r="H1882" s="37">
        <v>508</v>
      </c>
      <c r="I1882" s="32">
        <v>5018.0200000000004</v>
      </c>
      <c r="J1882" s="35" t="s">
        <v>23</v>
      </c>
      <c r="K1882" s="35" t="s">
        <v>1902</v>
      </c>
      <c r="L1882" s="26" t="s">
        <v>44</v>
      </c>
    </row>
    <row r="1883" spans="1:12" ht="19.5" customHeight="1" x14ac:dyDescent="0.2">
      <c r="A1883" s="26" t="s">
        <v>8</v>
      </c>
      <c r="B1883" s="27" t="s">
        <v>0</v>
      </c>
      <c r="C1883" s="34">
        <v>44789.659684166669</v>
      </c>
      <c r="D1883" s="29" t="s">
        <v>10</v>
      </c>
      <c r="E1883" s="35" t="s">
        <v>26</v>
      </c>
      <c r="F1883" s="36">
        <v>104.14</v>
      </c>
      <c r="G1883" s="26" t="s">
        <v>42</v>
      </c>
      <c r="H1883" s="37">
        <v>359</v>
      </c>
      <c r="I1883" s="32">
        <v>37386.26</v>
      </c>
      <c r="J1883" s="35" t="s">
        <v>27</v>
      </c>
      <c r="K1883" s="35" t="s">
        <v>1903</v>
      </c>
      <c r="L1883" s="26" t="s">
        <v>44</v>
      </c>
    </row>
    <row r="1884" spans="1:12" ht="19.5" customHeight="1" x14ac:dyDescent="0.2">
      <c r="A1884" s="26" t="s">
        <v>8</v>
      </c>
      <c r="B1884" s="27" t="s">
        <v>0</v>
      </c>
      <c r="C1884" s="38">
        <v>44789.659684837963</v>
      </c>
      <c r="D1884" s="29" t="s">
        <v>10</v>
      </c>
      <c r="E1884" s="26" t="s">
        <v>22</v>
      </c>
      <c r="F1884" s="30">
        <v>9.8780000000000001</v>
      </c>
      <c r="G1884" s="26" t="s">
        <v>42</v>
      </c>
      <c r="H1884" s="31">
        <v>508</v>
      </c>
      <c r="I1884" s="32">
        <v>5018.0200000000004</v>
      </c>
      <c r="J1884" s="26" t="s">
        <v>23</v>
      </c>
      <c r="K1884" s="26" t="s">
        <v>1904</v>
      </c>
      <c r="L1884" s="26" t="s">
        <v>44</v>
      </c>
    </row>
    <row r="1885" spans="1:12" ht="19.5" customHeight="1" x14ac:dyDescent="0.2">
      <c r="A1885" s="26" t="s">
        <v>8</v>
      </c>
      <c r="B1885" s="27" t="s">
        <v>0</v>
      </c>
      <c r="C1885" s="34">
        <v>44789.659721296295</v>
      </c>
      <c r="D1885" s="29" t="s">
        <v>10</v>
      </c>
      <c r="E1885" s="35" t="s">
        <v>28</v>
      </c>
      <c r="F1885" s="36">
        <v>73.48</v>
      </c>
      <c r="G1885" s="26" t="s">
        <v>42</v>
      </c>
      <c r="H1885" s="37">
        <v>510</v>
      </c>
      <c r="I1885" s="32">
        <v>37474.800000000003</v>
      </c>
      <c r="J1885" s="35" t="s">
        <v>29</v>
      </c>
      <c r="K1885" s="35" t="s">
        <v>1905</v>
      </c>
      <c r="L1885" s="26" t="s">
        <v>44</v>
      </c>
    </row>
    <row r="1886" spans="1:12" ht="19.5" customHeight="1" x14ac:dyDescent="0.2">
      <c r="A1886" s="26" t="s">
        <v>8</v>
      </c>
      <c r="B1886" s="27" t="s">
        <v>0</v>
      </c>
      <c r="C1886" s="38">
        <v>44789.660390277779</v>
      </c>
      <c r="D1886" s="29" t="s">
        <v>10</v>
      </c>
      <c r="E1886" s="26" t="s">
        <v>26</v>
      </c>
      <c r="F1886" s="30">
        <v>104.12</v>
      </c>
      <c r="G1886" s="26" t="s">
        <v>42</v>
      </c>
      <c r="H1886" s="31">
        <v>140</v>
      </c>
      <c r="I1886" s="32">
        <v>14576.8</v>
      </c>
      <c r="J1886" s="26" t="s">
        <v>24</v>
      </c>
      <c r="K1886" s="26" t="s">
        <v>1906</v>
      </c>
      <c r="L1886" s="26" t="s">
        <v>44</v>
      </c>
    </row>
    <row r="1887" spans="1:12" ht="19.5" customHeight="1" x14ac:dyDescent="0.2">
      <c r="A1887" s="26" t="s">
        <v>8</v>
      </c>
      <c r="B1887" s="27" t="s">
        <v>0</v>
      </c>
      <c r="C1887" s="38">
        <v>44789.660390277779</v>
      </c>
      <c r="D1887" s="29" t="s">
        <v>10</v>
      </c>
      <c r="E1887" s="26" t="s">
        <v>26</v>
      </c>
      <c r="F1887" s="30">
        <v>104.12</v>
      </c>
      <c r="G1887" s="26" t="s">
        <v>42</v>
      </c>
      <c r="H1887" s="31">
        <v>266</v>
      </c>
      <c r="I1887" s="32">
        <v>27695.919999999998</v>
      </c>
      <c r="J1887" s="26" t="s">
        <v>24</v>
      </c>
      <c r="K1887" s="26" t="s">
        <v>1907</v>
      </c>
      <c r="L1887" s="26" t="s">
        <v>44</v>
      </c>
    </row>
    <row r="1888" spans="1:12" ht="19.5" customHeight="1" x14ac:dyDescent="0.2">
      <c r="A1888" s="26" t="s">
        <v>8</v>
      </c>
      <c r="B1888" s="27" t="s">
        <v>0</v>
      </c>
      <c r="C1888" s="34">
        <v>44789.660390370373</v>
      </c>
      <c r="D1888" s="29" t="s">
        <v>10</v>
      </c>
      <c r="E1888" s="35" t="s">
        <v>26</v>
      </c>
      <c r="F1888" s="36">
        <v>104.12</v>
      </c>
      <c r="G1888" s="26" t="s">
        <v>42</v>
      </c>
      <c r="H1888" s="37">
        <v>383</v>
      </c>
      <c r="I1888" s="32">
        <v>39877.96</v>
      </c>
      <c r="J1888" s="35" t="s">
        <v>27</v>
      </c>
      <c r="K1888" s="35" t="s">
        <v>1908</v>
      </c>
      <c r="L1888" s="26" t="s">
        <v>44</v>
      </c>
    </row>
    <row r="1889" spans="1:12" ht="19.5" customHeight="1" x14ac:dyDescent="0.2">
      <c r="A1889" s="26" t="s">
        <v>8</v>
      </c>
      <c r="B1889" s="27" t="s">
        <v>0</v>
      </c>
      <c r="C1889" s="34">
        <v>44789.660436481485</v>
      </c>
      <c r="D1889" s="29" t="s">
        <v>10</v>
      </c>
      <c r="E1889" s="35" t="s">
        <v>22</v>
      </c>
      <c r="F1889" s="36">
        <v>9.8780000000000001</v>
      </c>
      <c r="G1889" s="26" t="s">
        <v>42</v>
      </c>
      <c r="H1889" s="37">
        <v>314</v>
      </c>
      <c r="I1889" s="32">
        <v>3101.69</v>
      </c>
      <c r="J1889" s="35" t="s">
        <v>24</v>
      </c>
      <c r="K1889" s="35" t="s">
        <v>1909</v>
      </c>
      <c r="L1889" s="26" t="s">
        <v>44</v>
      </c>
    </row>
    <row r="1890" spans="1:12" ht="19.5" customHeight="1" x14ac:dyDescent="0.2">
      <c r="A1890" s="26" t="s">
        <v>8</v>
      </c>
      <c r="B1890" s="27" t="s">
        <v>0</v>
      </c>
      <c r="C1890" s="38">
        <v>44789.660436585647</v>
      </c>
      <c r="D1890" s="29" t="s">
        <v>10</v>
      </c>
      <c r="E1890" s="26" t="s">
        <v>22</v>
      </c>
      <c r="F1890" s="30">
        <v>9.8780000000000001</v>
      </c>
      <c r="G1890" s="26" t="s">
        <v>42</v>
      </c>
      <c r="H1890" s="31">
        <v>199</v>
      </c>
      <c r="I1890" s="32">
        <v>1965.72</v>
      </c>
      <c r="J1890" s="26" t="s">
        <v>23</v>
      </c>
      <c r="K1890" s="26" t="s">
        <v>1910</v>
      </c>
      <c r="L1890" s="26" t="s">
        <v>44</v>
      </c>
    </row>
    <row r="1891" spans="1:12" ht="19.5" customHeight="1" x14ac:dyDescent="0.2">
      <c r="A1891" s="26" t="s">
        <v>8</v>
      </c>
      <c r="B1891" s="27" t="s">
        <v>0</v>
      </c>
      <c r="C1891" s="34">
        <v>44789.66043733796</v>
      </c>
      <c r="D1891" s="29" t="s">
        <v>10</v>
      </c>
      <c r="E1891" s="35" t="s">
        <v>22</v>
      </c>
      <c r="F1891" s="36">
        <v>9.8780000000000001</v>
      </c>
      <c r="G1891" s="26" t="s">
        <v>42</v>
      </c>
      <c r="H1891" s="37">
        <v>485</v>
      </c>
      <c r="I1891" s="32">
        <v>4790.83</v>
      </c>
      <c r="J1891" s="35" t="s">
        <v>23</v>
      </c>
      <c r="K1891" s="35" t="s">
        <v>1911</v>
      </c>
      <c r="L1891" s="26" t="s">
        <v>44</v>
      </c>
    </row>
    <row r="1892" spans="1:12" ht="19.5" customHeight="1" x14ac:dyDescent="0.2">
      <c r="A1892" s="26" t="s">
        <v>8</v>
      </c>
      <c r="B1892" s="27" t="s">
        <v>0</v>
      </c>
      <c r="C1892" s="38">
        <v>44789.660640462964</v>
      </c>
      <c r="D1892" s="29" t="s">
        <v>10</v>
      </c>
      <c r="E1892" s="26" t="s">
        <v>26</v>
      </c>
      <c r="F1892" s="30">
        <v>104.1</v>
      </c>
      <c r="G1892" s="26" t="s">
        <v>42</v>
      </c>
      <c r="H1892" s="31">
        <v>469</v>
      </c>
      <c r="I1892" s="32">
        <v>48822.9</v>
      </c>
      <c r="J1892" s="26" t="s">
        <v>27</v>
      </c>
      <c r="K1892" s="26" t="s">
        <v>1912</v>
      </c>
      <c r="L1892" s="26" t="s">
        <v>44</v>
      </c>
    </row>
    <row r="1893" spans="1:12" ht="19.5" customHeight="1" x14ac:dyDescent="0.2">
      <c r="A1893" s="26" t="s">
        <v>8</v>
      </c>
      <c r="B1893" s="27" t="s">
        <v>0</v>
      </c>
      <c r="C1893" s="34">
        <v>44789.660946770833</v>
      </c>
      <c r="D1893" s="29" t="s">
        <v>10</v>
      </c>
      <c r="E1893" s="35" t="s">
        <v>26</v>
      </c>
      <c r="F1893" s="36">
        <v>104.14</v>
      </c>
      <c r="G1893" s="26" t="s">
        <v>42</v>
      </c>
      <c r="H1893" s="37">
        <v>406</v>
      </c>
      <c r="I1893" s="32">
        <v>42280.84</v>
      </c>
      <c r="J1893" s="35" t="s">
        <v>24</v>
      </c>
      <c r="K1893" s="35" t="s">
        <v>1913</v>
      </c>
      <c r="L1893" s="26" t="s">
        <v>44</v>
      </c>
    </row>
    <row r="1894" spans="1:12" ht="19.5" customHeight="1" x14ac:dyDescent="0.2">
      <c r="A1894" s="26" t="s">
        <v>8</v>
      </c>
      <c r="B1894" s="27" t="s">
        <v>0</v>
      </c>
      <c r="C1894" s="38">
        <v>44789.660946851851</v>
      </c>
      <c r="D1894" s="29" t="s">
        <v>10</v>
      </c>
      <c r="E1894" s="26" t="s">
        <v>26</v>
      </c>
      <c r="F1894" s="30">
        <v>104.14</v>
      </c>
      <c r="G1894" s="26" t="s">
        <v>42</v>
      </c>
      <c r="H1894" s="31">
        <v>393</v>
      </c>
      <c r="I1894" s="32">
        <v>40927.019999999997</v>
      </c>
      <c r="J1894" s="26" t="s">
        <v>27</v>
      </c>
      <c r="K1894" s="26" t="s">
        <v>1914</v>
      </c>
      <c r="L1894" s="26" t="s">
        <v>44</v>
      </c>
    </row>
    <row r="1895" spans="1:12" ht="19.5" customHeight="1" x14ac:dyDescent="0.2">
      <c r="A1895" s="26" t="s">
        <v>8</v>
      </c>
      <c r="B1895" s="27" t="s">
        <v>0</v>
      </c>
      <c r="C1895" s="34">
        <v>44789.660966944444</v>
      </c>
      <c r="D1895" s="29" t="s">
        <v>10</v>
      </c>
      <c r="E1895" s="35" t="s">
        <v>26</v>
      </c>
      <c r="F1895" s="36">
        <v>104.14</v>
      </c>
      <c r="G1895" s="26" t="s">
        <v>42</v>
      </c>
      <c r="H1895" s="37">
        <v>136</v>
      </c>
      <c r="I1895" s="32">
        <v>14163.04</v>
      </c>
      <c r="J1895" s="35" t="s">
        <v>27</v>
      </c>
      <c r="K1895" s="35" t="s">
        <v>1915</v>
      </c>
      <c r="L1895" s="26" t="s">
        <v>44</v>
      </c>
    </row>
    <row r="1896" spans="1:12" ht="19.5" customHeight="1" x14ac:dyDescent="0.2">
      <c r="A1896" s="26" t="s">
        <v>8</v>
      </c>
      <c r="B1896" s="27" t="s">
        <v>0</v>
      </c>
      <c r="C1896" s="34">
        <v>44789.660966944444</v>
      </c>
      <c r="D1896" s="29" t="s">
        <v>10</v>
      </c>
      <c r="E1896" s="35" t="s">
        <v>26</v>
      </c>
      <c r="F1896" s="36">
        <v>104.14</v>
      </c>
      <c r="G1896" s="26" t="s">
        <v>42</v>
      </c>
      <c r="H1896" s="37">
        <v>232</v>
      </c>
      <c r="I1896" s="32">
        <v>24160.48</v>
      </c>
      <c r="J1896" s="35" t="s">
        <v>27</v>
      </c>
      <c r="K1896" s="35" t="s">
        <v>1916</v>
      </c>
      <c r="L1896" s="26" t="s">
        <v>44</v>
      </c>
    </row>
    <row r="1897" spans="1:12" ht="19.5" customHeight="1" x14ac:dyDescent="0.2">
      <c r="A1897" s="26" t="s">
        <v>8</v>
      </c>
      <c r="B1897" s="27" t="s">
        <v>0</v>
      </c>
      <c r="C1897" s="38">
        <v>44789.661225995369</v>
      </c>
      <c r="D1897" s="29" t="s">
        <v>10</v>
      </c>
      <c r="E1897" s="26" t="s">
        <v>22</v>
      </c>
      <c r="F1897" s="30">
        <v>9.8800000000000008</v>
      </c>
      <c r="G1897" s="26" t="s">
        <v>42</v>
      </c>
      <c r="H1897" s="31">
        <v>532</v>
      </c>
      <c r="I1897" s="32">
        <v>5256.16</v>
      </c>
      <c r="J1897" s="26" t="s">
        <v>23</v>
      </c>
      <c r="K1897" s="26" t="s">
        <v>1917</v>
      </c>
      <c r="L1897" s="26" t="s">
        <v>44</v>
      </c>
    </row>
    <row r="1898" spans="1:12" ht="19.5" customHeight="1" x14ac:dyDescent="0.2">
      <c r="A1898" s="26" t="s">
        <v>8</v>
      </c>
      <c r="B1898" s="27" t="s">
        <v>0</v>
      </c>
      <c r="C1898" s="38">
        <v>44789.661226087963</v>
      </c>
      <c r="D1898" s="29" t="s">
        <v>10</v>
      </c>
      <c r="E1898" s="26" t="s">
        <v>22</v>
      </c>
      <c r="F1898" s="30">
        <v>9.8800000000000008</v>
      </c>
      <c r="G1898" s="26" t="s">
        <v>42</v>
      </c>
      <c r="H1898" s="31">
        <v>314</v>
      </c>
      <c r="I1898" s="32">
        <v>3102.32</v>
      </c>
      <c r="J1898" s="26" t="s">
        <v>24</v>
      </c>
      <c r="K1898" s="26" t="s">
        <v>1918</v>
      </c>
      <c r="L1898" s="26" t="s">
        <v>44</v>
      </c>
    </row>
    <row r="1899" spans="1:12" ht="19.5" customHeight="1" x14ac:dyDescent="0.2">
      <c r="A1899" s="26" t="s">
        <v>8</v>
      </c>
      <c r="B1899" s="27" t="s">
        <v>0</v>
      </c>
      <c r="C1899" s="38">
        <v>44789.661873310186</v>
      </c>
      <c r="D1899" s="29" t="s">
        <v>10</v>
      </c>
      <c r="E1899" s="26" t="s">
        <v>26</v>
      </c>
      <c r="F1899" s="30">
        <v>104.16</v>
      </c>
      <c r="G1899" s="26" t="s">
        <v>42</v>
      </c>
      <c r="H1899" s="31">
        <v>25</v>
      </c>
      <c r="I1899" s="32">
        <v>2604</v>
      </c>
      <c r="J1899" s="26" t="s">
        <v>27</v>
      </c>
      <c r="K1899" s="26" t="s">
        <v>1919</v>
      </c>
      <c r="L1899" s="26" t="s">
        <v>44</v>
      </c>
    </row>
    <row r="1900" spans="1:12" ht="19.5" customHeight="1" x14ac:dyDescent="0.2">
      <c r="A1900" s="26" t="s">
        <v>8</v>
      </c>
      <c r="B1900" s="27" t="s">
        <v>0</v>
      </c>
      <c r="C1900" s="34">
        <v>44789.662004537036</v>
      </c>
      <c r="D1900" s="29" t="s">
        <v>10</v>
      </c>
      <c r="E1900" s="35" t="s">
        <v>26</v>
      </c>
      <c r="F1900" s="36">
        <v>104.18</v>
      </c>
      <c r="G1900" s="26" t="s">
        <v>42</v>
      </c>
      <c r="H1900" s="37">
        <v>119</v>
      </c>
      <c r="I1900" s="32">
        <v>12397.42</v>
      </c>
      <c r="J1900" s="35" t="s">
        <v>27</v>
      </c>
      <c r="K1900" s="35" t="s">
        <v>1920</v>
      </c>
      <c r="L1900" s="26" t="s">
        <v>44</v>
      </c>
    </row>
    <row r="1901" spans="1:12" ht="19.5" customHeight="1" x14ac:dyDescent="0.2">
      <c r="A1901" s="26" t="s">
        <v>8</v>
      </c>
      <c r="B1901" s="27" t="s">
        <v>0</v>
      </c>
      <c r="C1901" s="34">
        <v>44789.662004537036</v>
      </c>
      <c r="D1901" s="29" t="s">
        <v>10</v>
      </c>
      <c r="E1901" s="35" t="s">
        <v>26</v>
      </c>
      <c r="F1901" s="36">
        <v>104.18</v>
      </c>
      <c r="G1901" s="26" t="s">
        <v>42</v>
      </c>
      <c r="H1901" s="37">
        <v>220</v>
      </c>
      <c r="I1901" s="32">
        <v>22919.599999999999</v>
      </c>
      <c r="J1901" s="35" t="s">
        <v>27</v>
      </c>
      <c r="K1901" s="35" t="s">
        <v>1921</v>
      </c>
      <c r="L1901" s="26" t="s">
        <v>44</v>
      </c>
    </row>
    <row r="1902" spans="1:12" ht="19.5" customHeight="1" x14ac:dyDescent="0.2">
      <c r="A1902" s="26" t="s">
        <v>8</v>
      </c>
      <c r="B1902" s="27" t="s">
        <v>0</v>
      </c>
      <c r="C1902" s="34">
        <v>44789.662004537036</v>
      </c>
      <c r="D1902" s="29" t="s">
        <v>10</v>
      </c>
      <c r="E1902" s="35" t="s">
        <v>26</v>
      </c>
      <c r="F1902" s="36">
        <v>104.18</v>
      </c>
      <c r="G1902" s="26" t="s">
        <v>42</v>
      </c>
      <c r="H1902" s="37">
        <v>95</v>
      </c>
      <c r="I1902" s="32">
        <v>9897.1</v>
      </c>
      <c r="J1902" s="35" t="s">
        <v>27</v>
      </c>
      <c r="K1902" s="35" t="s">
        <v>1922</v>
      </c>
      <c r="L1902" s="26" t="s">
        <v>44</v>
      </c>
    </row>
    <row r="1903" spans="1:12" ht="19.5" customHeight="1" x14ac:dyDescent="0.2">
      <c r="A1903" s="26" t="s">
        <v>8</v>
      </c>
      <c r="B1903" s="27" t="s">
        <v>0</v>
      </c>
      <c r="C1903" s="38">
        <v>44789.662153032405</v>
      </c>
      <c r="D1903" s="29" t="s">
        <v>10</v>
      </c>
      <c r="E1903" s="26" t="s">
        <v>26</v>
      </c>
      <c r="F1903" s="30">
        <v>104.18</v>
      </c>
      <c r="G1903" s="26" t="s">
        <v>42</v>
      </c>
      <c r="H1903" s="31">
        <v>47</v>
      </c>
      <c r="I1903" s="32">
        <v>4896.46</v>
      </c>
      <c r="J1903" s="26" t="s">
        <v>27</v>
      </c>
      <c r="K1903" s="26" t="s">
        <v>1923</v>
      </c>
      <c r="L1903" s="26" t="s">
        <v>44</v>
      </c>
    </row>
    <row r="1904" spans="1:12" ht="19.5" customHeight="1" x14ac:dyDescent="0.2">
      <c r="A1904" s="26" t="s">
        <v>8</v>
      </c>
      <c r="B1904" s="27" t="s">
        <v>0</v>
      </c>
      <c r="C1904" s="38">
        <v>44789.66233619213</v>
      </c>
      <c r="D1904" s="29" t="s">
        <v>10</v>
      </c>
      <c r="E1904" s="26" t="s">
        <v>22</v>
      </c>
      <c r="F1904" s="30">
        <v>9.8849999999999998</v>
      </c>
      <c r="G1904" s="26" t="s">
        <v>42</v>
      </c>
      <c r="H1904" s="31">
        <v>526</v>
      </c>
      <c r="I1904" s="32">
        <v>5199.51</v>
      </c>
      <c r="J1904" s="26" t="s">
        <v>23</v>
      </c>
      <c r="K1904" s="26" t="s">
        <v>1924</v>
      </c>
      <c r="L1904" s="26" t="s">
        <v>44</v>
      </c>
    </row>
    <row r="1905" spans="1:12" ht="19.5" customHeight="1" x14ac:dyDescent="0.2">
      <c r="A1905" s="26" t="s">
        <v>8</v>
      </c>
      <c r="B1905" s="27" t="s">
        <v>0</v>
      </c>
      <c r="C1905" s="34">
        <v>44789.662336296293</v>
      </c>
      <c r="D1905" s="29" t="s">
        <v>10</v>
      </c>
      <c r="E1905" s="35" t="s">
        <v>22</v>
      </c>
      <c r="F1905" s="36">
        <v>9.8849999999999998</v>
      </c>
      <c r="G1905" s="26" t="s">
        <v>42</v>
      </c>
      <c r="H1905" s="37">
        <v>625</v>
      </c>
      <c r="I1905" s="32">
        <v>6178.13</v>
      </c>
      <c r="J1905" s="35" t="s">
        <v>24</v>
      </c>
      <c r="K1905" s="35" t="s">
        <v>1925</v>
      </c>
      <c r="L1905" s="26" t="s">
        <v>44</v>
      </c>
    </row>
    <row r="1906" spans="1:12" ht="19.5" customHeight="1" x14ac:dyDescent="0.2">
      <c r="A1906" s="26" t="s">
        <v>8</v>
      </c>
      <c r="B1906" s="27" t="s">
        <v>0</v>
      </c>
      <c r="C1906" s="38">
        <v>44789.662513900461</v>
      </c>
      <c r="D1906" s="29" t="s">
        <v>10</v>
      </c>
      <c r="E1906" s="26" t="s">
        <v>28</v>
      </c>
      <c r="F1906" s="30">
        <v>73.540000000000006</v>
      </c>
      <c r="G1906" s="26" t="s">
        <v>42</v>
      </c>
      <c r="H1906" s="31">
        <v>503</v>
      </c>
      <c r="I1906" s="32">
        <v>36990.620000000003</v>
      </c>
      <c r="J1906" s="26" t="s">
        <v>29</v>
      </c>
      <c r="K1906" s="26" t="s">
        <v>1926</v>
      </c>
      <c r="L1906" s="26" t="s">
        <v>44</v>
      </c>
    </row>
    <row r="1907" spans="1:12" ht="19.5" customHeight="1" x14ac:dyDescent="0.2">
      <c r="A1907" s="26" t="s">
        <v>8</v>
      </c>
      <c r="B1907" s="27" t="s">
        <v>0</v>
      </c>
      <c r="C1907" s="34">
        <v>44789.662549733795</v>
      </c>
      <c r="D1907" s="29" t="s">
        <v>10</v>
      </c>
      <c r="E1907" s="35" t="s">
        <v>22</v>
      </c>
      <c r="F1907" s="36">
        <v>9.8840000000000003</v>
      </c>
      <c r="G1907" s="26" t="s">
        <v>42</v>
      </c>
      <c r="H1907" s="37">
        <v>515</v>
      </c>
      <c r="I1907" s="32">
        <v>5090.26</v>
      </c>
      <c r="J1907" s="35" t="s">
        <v>23</v>
      </c>
      <c r="K1907" s="35" t="s">
        <v>1927</v>
      </c>
      <c r="L1907" s="26" t="s">
        <v>44</v>
      </c>
    </row>
    <row r="1908" spans="1:12" ht="19.5" customHeight="1" x14ac:dyDescent="0.2">
      <c r="A1908" s="26" t="s">
        <v>8</v>
      </c>
      <c r="B1908" s="27" t="s">
        <v>0</v>
      </c>
      <c r="C1908" s="38">
        <v>44789.662791226852</v>
      </c>
      <c r="D1908" s="29" t="s">
        <v>10</v>
      </c>
      <c r="E1908" s="26" t="s">
        <v>26</v>
      </c>
      <c r="F1908" s="30">
        <v>104.24</v>
      </c>
      <c r="G1908" s="26" t="s">
        <v>42</v>
      </c>
      <c r="H1908" s="31">
        <v>302</v>
      </c>
      <c r="I1908" s="32">
        <v>31480.48</v>
      </c>
      <c r="J1908" s="26" t="s">
        <v>27</v>
      </c>
      <c r="K1908" s="26" t="s">
        <v>1928</v>
      </c>
      <c r="L1908" s="26" t="s">
        <v>44</v>
      </c>
    </row>
    <row r="1909" spans="1:12" ht="19.5" customHeight="1" x14ac:dyDescent="0.2">
      <c r="A1909" s="26" t="s">
        <v>8</v>
      </c>
      <c r="B1909" s="27" t="s">
        <v>0</v>
      </c>
      <c r="C1909" s="34">
        <v>44789.662791226852</v>
      </c>
      <c r="D1909" s="29" t="s">
        <v>10</v>
      </c>
      <c r="E1909" s="35" t="s">
        <v>26</v>
      </c>
      <c r="F1909" s="36">
        <v>104.24</v>
      </c>
      <c r="G1909" s="26" t="s">
        <v>42</v>
      </c>
      <c r="H1909" s="37">
        <v>552</v>
      </c>
      <c r="I1909" s="32">
        <v>57540.480000000003</v>
      </c>
      <c r="J1909" s="35" t="s">
        <v>27</v>
      </c>
      <c r="K1909" s="35" t="s">
        <v>1929</v>
      </c>
      <c r="L1909" s="26" t="s">
        <v>44</v>
      </c>
    </row>
    <row r="1910" spans="1:12" ht="19.5" customHeight="1" x14ac:dyDescent="0.2">
      <c r="A1910" s="26" t="s">
        <v>8</v>
      </c>
      <c r="B1910" s="27" t="s">
        <v>0</v>
      </c>
      <c r="C1910" s="38">
        <v>44789.662791736111</v>
      </c>
      <c r="D1910" s="29" t="s">
        <v>10</v>
      </c>
      <c r="E1910" s="26" t="s">
        <v>26</v>
      </c>
      <c r="F1910" s="30">
        <v>104.24</v>
      </c>
      <c r="G1910" s="26" t="s">
        <v>42</v>
      </c>
      <c r="H1910" s="31">
        <v>290</v>
      </c>
      <c r="I1910" s="32">
        <v>30229.599999999999</v>
      </c>
      <c r="J1910" s="26" t="s">
        <v>27</v>
      </c>
      <c r="K1910" s="26" t="s">
        <v>1930</v>
      </c>
      <c r="L1910" s="26" t="s">
        <v>44</v>
      </c>
    </row>
    <row r="1911" spans="1:12" ht="19.5" customHeight="1" x14ac:dyDescent="0.2">
      <c r="A1911" s="26" t="s">
        <v>8</v>
      </c>
      <c r="B1911" s="27" t="s">
        <v>0</v>
      </c>
      <c r="C1911" s="34">
        <v>44789.662944849537</v>
      </c>
      <c r="D1911" s="29" t="s">
        <v>10</v>
      </c>
      <c r="E1911" s="35" t="s">
        <v>22</v>
      </c>
      <c r="F1911" s="36">
        <v>9.8859999999999992</v>
      </c>
      <c r="G1911" s="26" t="s">
        <v>42</v>
      </c>
      <c r="H1911" s="37">
        <v>317</v>
      </c>
      <c r="I1911" s="32">
        <v>3133.86</v>
      </c>
      <c r="J1911" s="35" t="s">
        <v>24</v>
      </c>
      <c r="K1911" s="35" t="s">
        <v>1931</v>
      </c>
      <c r="L1911" s="26" t="s">
        <v>44</v>
      </c>
    </row>
    <row r="1912" spans="1:12" ht="19.5" customHeight="1" x14ac:dyDescent="0.2">
      <c r="A1912" s="26" t="s">
        <v>8</v>
      </c>
      <c r="B1912" s="27" t="s">
        <v>0</v>
      </c>
      <c r="C1912" s="38">
        <v>44789.662997777777</v>
      </c>
      <c r="D1912" s="29" t="s">
        <v>10</v>
      </c>
      <c r="E1912" s="26" t="s">
        <v>26</v>
      </c>
      <c r="F1912" s="30">
        <v>104.22</v>
      </c>
      <c r="G1912" s="26" t="s">
        <v>42</v>
      </c>
      <c r="H1912" s="31">
        <v>486</v>
      </c>
      <c r="I1912" s="32">
        <v>50650.92</v>
      </c>
      <c r="J1912" s="26" t="s">
        <v>27</v>
      </c>
      <c r="K1912" s="26" t="s">
        <v>1932</v>
      </c>
      <c r="L1912" s="26" t="s">
        <v>44</v>
      </c>
    </row>
    <row r="1913" spans="1:12" ht="19.5" customHeight="1" x14ac:dyDescent="0.2">
      <c r="A1913" s="26" t="s">
        <v>8</v>
      </c>
      <c r="B1913" s="27" t="s">
        <v>0</v>
      </c>
      <c r="C1913" s="34">
        <v>44789.662997870371</v>
      </c>
      <c r="D1913" s="29" t="s">
        <v>10</v>
      </c>
      <c r="E1913" s="35" t="s">
        <v>26</v>
      </c>
      <c r="F1913" s="36">
        <v>104.22</v>
      </c>
      <c r="G1913" s="26" t="s">
        <v>42</v>
      </c>
      <c r="H1913" s="37">
        <v>561</v>
      </c>
      <c r="I1913" s="32">
        <v>58467.42</v>
      </c>
      <c r="J1913" s="35" t="s">
        <v>24</v>
      </c>
      <c r="K1913" s="35" t="s">
        <v>1933</v>
      </c>
      <c r="L1913" s="26" t="s">
        <v>44</v>
      </c>
    </row>
    <row r="1914" spans="1:12" ht="19.5" customHeight="1" x14ac:dyDescent="0.2">
      <c r="A1914" s="26" t="s">
        <v>8</v>
      </c>
      <c r="B1914" s="27" t="s">
        <v>0</v>
      </c>
      <c r="C1914" s="34">
        <v>44789.662998680556</v>
      </c>
      <c r="D1914" s="29" t="s">
        <v>10</v>
      </c>
      <c r="E1914" s="35" t="s">
        <v>22</v>
      </c>
      <c r="F1914" s="36">
        <v>9.8849999999999998</v>
      </c>
      <c r="G1914" s="26" t="s">
        <v>42</v>
      </c>
      <c r="H1914" s="37">
        <v>412</v>
      </c>
      <c r="I1914" s="32">
        <v>4072.62</v>
      </c>
      <c r="J1914" s="35" t="s">
        <v>23</v>
      </c>
      <c r="K1914" s="35" t="s">
        <v>1934</v>
      </c>
      <c r="L1914" s="26" t="s">
        <v>44</v>
      </c>
    </row>
    <row r="1915" spans="1:12" ht="19.5" customHeight="1" x14ac:dyDescent="0.2">
      <c r="A1915" s="26" t="s">
        <v>8</v>
      </c>
      <c r="B1915" s="27" t="s">
        <v>0</v>
      </c>
      <c r="C1915" s="38">
        <v>44789.663054131946</v>
      </c>
      <c r="D1915" s="29" t="s">
        <v>10</v>
      </c>
      <c r="E1915" s="26" t="s">
        <v>26</v>
      </c>
      <c r="F1915" s="30">
        <v>104.2</v>
      </c>
      <c r="G1915" s="26" t="s">
        <v>42</v>
      </c>
      <c r="H1915" s="31">
        <v>257</v>
      </c>
      <c r="I1915" s="32">
        <v>26779.4</v>
      </c>
      <c r="J1915" s="26" t="s">
        <v>24</v>
      </c>
      <c r="K1915" s="26" t="s">
        <v>1935</v>
      </c>
      <c r="L1915" s="26" t="s">
        <v>44</v>
      </c>
    </row>
    <row r="1916" spans="1:12" ht="19.5" customHeight="1" x14ac:dyDescent="0.2">
      <c r="A1916" s="26" t="s">
        <v>8</v>
      </c>
      <c r="B1916" s="27" t="s">
        <v>0</v>
      </c>
      <c r="C1916" s="34">
        <v>44789.663054131946</v>
      </c>
      <c r="D1916" s="29" t="s">
        <v>10</v>
      </c>
      <c r="E1916" s="35" t="s">
        <v>26</v>
      </c>
      <c r="F1916" s="36">
        <v>104.2</v>
      </c>
      <c r="G1916" s="26" t="s">
        <v>42</v>
      </c>
      <c r="H1916" s="37">
        <v>215</v>
      </c>
      <c r="I1916" s="32">
        <v>22403</v>
      </c>
      <c r="J1916" s="35" t="s">
        <v>24</v>
      </c>
      <c r="K1916" s="35" t="s">
        <v>1936</v>
      </c>
      <c r="L1916" s="26" t="s">
        <v>44</v>
      </c>
    </row>
    <row r="1917" spans="1:12" ht="19.5" customHeight="1" x14ac:dyDescent="0.2">
      <c r="A1917" s="26" t="s">
        <v>8</v>
      </c>
      <c r="B1917" s="27" t="s">
        <v>0</v>
      </c>
      <c r="C1917" s="38">
        <v>44789.66305422454</v>
      </c>
      <c r="D1917" s="29" t="s">
        <v>10</v>
      </c>
      <c r="E1917" s="26" t="s">
        <v>26</v>
      </c>
      <c r="F1917" s="30">
        <v>104.2</v>
      </c>
      <c r="G1917" s="26" t="s">
        <v>42</v>
      </c>
      <c r="H1917" s="31">
        <v>411</v>
      </c>
      <c r="I1917" s="32">
        <v>42826.2</v>
      </c>
      <c r="J1917" s="26" t="s">
        <v>27</v>
      </c>
      <c r="K1917" s="26" t="s">
        <v>1937</v>
      </c>
      <c r="L1917" s="26" t="s">
        <v>44</v>
      </c>
    </row>
    <row r="1918" spans="1:12" ht="19.5" customHeight="1" x14ac:dyDescent="0.2">
      <c r="A1918" s="26" t="s">
        <v>8</v>
      </c>
      <c r="B1918" s="27" t="s">
        <v>0</v>
      </c>
      <c r="C1918" s="38">
        <v>44789.663055266203</v>
      </c>
      <c r="D1918" s="29" t="s">
        <v>10</v>
      </c>
      <c r="E1918" s="26" t="s">
        <v>22</v>
      </c>
      <c r="F1918" s="30">
        <v>9.8840000000000003</v>
      </c>
      <c r="G1918" s="26" t="s">
        <v>42</v>
      </c>
      <c r="H1918" s="31">
        <v>680</v>
      </c>
      <c r="I1918" s="32">
        <v>6721.12</v>
      </c>
      <c r="J1918" s="26" t="s">
        <v>23</v>
      </c>
      <c r="K1918" s="26" t="s">
        <v>1938</v>
      </c>
      <c r="L1918" s="26" t="s">
        <v>44</v>
      </c>
    </row>
    <row r="1919" spans="1:12" ht="19.5" customHeight="1" x14ac:dyDescent="0.2">
      <c r="A1919" s="26" t="s">
        <v>8</v>
      </c>
      <c r="B1919" s="27" t="s">
        <v>0</v>
      </c>
      <c r="C1919" s="38">
        <v>44789.663891006945</v>
      </c>
      <c r="D1919" s="29" t="s">
        <v>10</v>
      </c>
      <c r="E1919" s="26" t="s">
        <v>22</v>
      </c>
      <c r="F1919" s="30">
        <v>9.8859999999999992</v>
      </c>
      <c r="G1919" s="26" t="s">
        <v>42</v>
      </c>
      <c r="H1919" s="31">
        <v>393</v>
      </c>
      <c r="I1919" s="32">
        <v>3885.2</v>
      </c>
      <c r="J1919" s="26" t="s">
        <v>23</v>
      </c>
      <c r="K1919" s="26" t="s">
        <v>1939</v>
      </c>
      <c r="L1919" s="26" t="s">
        <v>44</v>
      </c>
    </row>
    <row r="1920" spans="1:12" ht="19.5" customHeight="1" x14ac:dyDescent="0.2">
      <c r="A1920" s="26" t="s">
        <v>8</v>
      </c>
      <c r="B1920" s="27" t="s">
        <v>0</v>
      </c>
      <c r="C1920" s="38">
        <v>44789.664062754629</v>
      </c>
      <c r="D1920" s="29" t="s">
        <v>10</v>
      </c>
      <c r="E1920" s="26" t="s">
        <v>26</v>
      </c>
      <c r="F1920" s="30">
        <v>104.24</v>
      </c>
      <c r="G1920" s="26" t="s">
        <v>42</v>
      </c>
      <c r="H1920" s="31">
        <v>256</v>
      </c>
      <c r="I1920" s="32">
        <v>26685.439999999999</v>
      </c>
      <c r="J1920" s="26" t="s">
        <v>27</v>
      </c>
      <c r="K1920" s="26" t="s">
        <v>1940</v>
      </c>
      <c r="L1920" s="26" t="s">
        <v>44</v>
      </c>
    </row>
    <row r="1921" spans="1:12" ht="19.5" customHeight="1" x14ac:dyDescent="0.2">
      <c r="A1921" s="26" t="s">
        <v>8</v>
      </c>
      <c r="B1921" s="27" t="s">
        <v>0</v>
      </c>
      <c r="C1921" s="34">
        <v>44789.664062754629</v>
      </c>
      <c r="D1921" s="29" t="s">
        <v>10</v>
      </c>
      <c r="E1921" s="35" t="s">
        <v>26</v>
      </c>
      <c r="F1921" s="36">
        <v>104.24</v>
      </c>
      <c r="G1921" s="26" t="s">
        <v>42</v>
      </c>
      <c r="H1921" s="37">
        <v>224</v>
      </c>
      <c r="I1921" s="32">
        <v>23349.759999999998</v>
      </c>
      <c r="J1921" s="35" t="s">
        <v>27</v>
      </c>
      <c r="K1921" s="35" t="s">
        <v>1941</v>
      </c>
      <c r="L1921" s="26" t="s">
        <v>44</v>
      </c>
    </row>
    <row r="1922" spans="1:12" ht="19.5" customHeight="1" x14ac:dyDescent="0.2">
      <c r="A1922" s="26" t="s">
        <v>8</v>
      </c>
      <c r="B1922" s="27" t="s">
        <v>0</v>
      </c>
      <c r="C1922" s="34">
        <v>44789.664062754629</v>
      </c>
      <c r="D1922" s="29" t="s">
        <v>10</v>
      </c>
      <c r="E1922" s="35" t="s">
        <v>26</v>
      </c>
      <c r="F1922" s="36">
        <v>104.24</v>
      </c>
      <c r="G1922" s="26" t="s">
        <v>42</v>
      </c>
      <c r="H1922" s="37">
        <v>664</v>
      </c>
      <c r="I1922" s="32">
        <v>69215.360000000001</v>
      </c>
      <c r="J1922" s="35" t="s">
        <v>27</v>
      </c>
      <c r="K1922" s="35" t="s">
        <v>1942</v>
      </c>
      <c r="L1922" s="26" t="s">
        <v>44</v>
      </c>
    </row>
    <row r="1923" spans="1:12" ht="19.5" customHeight="1" x14ac:dyDescent="0.2">
      <c r="A1923" s="26" t="s">
        <v>8</v>
      </c>
      <c r="B1923" s="27" t="s">
        <v>0</v>
      </c>
      <c r="C1923" s="34">
        <v>44789.664062754629</v>
      </c>
      <c r="D1923" s="29" t="s">
        <v>10</v>
      </c>
      <c r="E1923" s="35" t="s">
        <v>26</v>
      </c>
      <c r="F1923" s="36">
        <v>104.24</v>
      </c>
      <c r="G1923" s="26" t="s">
        <v>42</v>
      </c>
      <c r="H1923" s="37">
        <v>225</v>
      </c>
      <c r="I1923" s="32">
        <v>23454</v>
      </c>
      <c r="J1923" s="35" t="s">
        <v>27</v>
      </c>
      <c r="K1923" s="35" t="s">
        <v>1943</v>
      </c>
      <c r="L1923" s="26" t="s">
        <v>44</v>
      </c>
    </row>
    <row r="1924" spans="1:12" ht="19.5" customHeight="1" x14ac:dyDescent="0.2">
      <c r="A1924" s="26" t="s">
        <v>8</v>
      </c>
      <c r="B1924" s="27" t="s">
        <v>0</v>
      </c>
      <c r="C1924" s="38">
        <v>44789.6640934838</v>
      </c>
      <c r="D1924" s="29" t="s">
        <v>10</v>
      </c>
      <c r="E1924" s="26" t="s">
        <v>26</v>
      </c>
      <c r="F1924" s="30">
        <v>104.24</v>
      </c>
      <c r="G1924" s="26" t="s">
        <v>42</v>
      </c>
      <c r="H1924" s="31">
        <v>430</v>
      </c>
      <c r="I1924" s="32">
        <v>44823.199999999997</v>
      </c>
      <c r="J1924" s="26" t="s">
        <v>24</v>
      </c>
      <c r="K1924" s="26" t="s">
        <v>1944</v>
      </c>
      <c r="L1924" s="26" t="s">
        <v>44</v>
      </c>
    </row>
    <row r="1925" spans="1:12" ht="19.5" customHeight="1" x14ac:dyDescent="0.2">
      <c r="A1925" s="26" t="s">
        <v>8</v>
      </c>
      <c r="B1925" s="27" t="s">
        <v>0</v>
      </c>
      <c r="C1925" s="34">
        <v>44789.664093576386</v>
      </c>
      <c r="D1925" s="29" t="s">
        <v>10</v>
      </c>
      <c r="E1925" s="35" t="s">
        <v>26</v>
      </c>
      <c r="F1925" s="36">
        <v>104.24</v>
      </c>
      <c r="G1925" s="26" t="s">
        <v>42</v>
      </c>
      <c r="H1925" s="37">
        <v>509</v>
      </c>
      <c r="I1925" s="32">
        <v>53058.16</v>
      </c>
      <c r="J1925" s="35" t="s">
        <v>27</v>
      </c>
      <c r="K1925" s="35" t="s">
        <v>1945</v>
      </c>
      <c r="L1925" s="26" t="s">
        <v>44</v>
      </c>
    </row>
    <row r="1926" spans="1:12" ht="19.5" customHeight="1" x14ac:dyDescent="0.2">
      <c r="A1926" s="26" t="s">
        <v>8</v>
      </c>
      <c r="B1926" s="27" t="s">
        <v>0</v>
      </c>
      <c r="C1926" s="38">
        <v>44789.664093726853</v>
      </c>
      <c r="D1926" s="29" t="s">
        <v>10</v>
      </c>
      <c r="E1926" s="26" t="s">
        <v>26</v>
      </c>
      <c r="F1926" s="30">
        <v>104.24</v>
      </c>
      <c r="G1926" s="26" t="s">
        <v>42</v>
      </c>
      <c r="H1926" s="31">
        <v>332</v>
      </c>
      <c r="I1926" s="32">
        <v>34607.68</v>
      </c>
      <c r="J1926" s="26" t="s">
        <v>24</v>
      </c>
      <c r="K1926" s="26" t="s">
        <v>1946</v>
      </c>
      <c r="L1926" s="26" t="s">
        <v>44</v>
      </c>
    </row>
    <row r="1927" spans="1:12" ht="19.5" customHeight="1" x14ac:dyDescent="0.2">
      <c r="A1927" s="26" t="s">
        <v>8</v>
      </c>
      <c r="B1927" s="27" t="s">
        <v>0</v>
      </c>
      <c r="C1927" s="34">
        <v>44789.664093726853</v>
      </c>
      <c r="D1927" s="29" t="s">
        <v>10</v>
      </c>
      <c r="E1927" s="35" t="s">
        <v>26</v>
      </c>
      <c r="F1927" s="36">
        <v>104.24</v>
      </c>
      <c r="G1927" s="26" t="s">
        <v>42</v>
      </c>
      <c r="H1927" s="37">
        <v>47</v>
      </c>
      <c r="I1927" s="32">
        <v>4899.28</v>
      </c>
      <c r="J1927" s="35" t="s">
        <v>24</v>
      </c>
      <c r="K1927" s="35" t="s">
        <v>1947</v>
      </c>
      <c r="L1927" s="26" t="s">
        <v>44</v>
      </c>
    </row>
    <row r="1928" spans="1:12" ht="19.5" customHeight="1" x14ac:dyDescent="0.2">
      <c r="A1928" s="26" t="s">
        <v>8</v>
      </c>
      <c r="B1928" s="27" t="s">
        <v>0</v>
      </c>
      <c r="C1928" s="34">
        <v>44789.66475984954</v>
      </c>
      <c r="D1928" s="29" t="s">
        <v>10</v>
      </c>
      <c r="E1928" s="35" t="s">
        <v>26</v>
      </c>
      <c r="F1928" s="36">
        <v>104.26</v>
      </c>
      <c r="G1928" s="26" t="s">
        <v>42</v>
      </c>
      <c r="H1928" s="37">
        <v>505</v>
      </c>
      <c r="I1928" s="32">
        <v>52651.3</v>
      </c>
      <c r="J1928" s="35" t="s">
        <v>27</v>
      </c>
      <c r="K1928" s="35" t="s">
        <v>1948</v>
      </c>
      <c r="L1928" s="26" t="s">
        <v>44</v>
      </c>
    </row>
    <row r="1929" spans="1:12" ht="19.5" customHeight="1" x14ac:dyDescent="0.2">
      <c r="A1929" s="26" t="s">
        <v>8</v>
      </c>
      <c r="B1929" s="27" t="s">
        <v>0</v>
      </c>
      <c r="C1929" s="38">
        <v>44789.664759942127</v>
      </c>
      <c r="D1929" s="29" t="s">
        <v>10</v>
      </c>
      <c r="E1929" s="26" t="s">
        <v>26</v>
      </c>
      <c r="F1929" s="30">
        <v>104.26</v>
      </c>
      <c r="G1929" s="26" t="s">
        <v>42</v>
      </c>
      <c r="H1929" s="31">
        <v>395</v>
      </c>
      <c r="I1929" s="32">
        <v>41182.699999999997</v>
      </c>
      <c r="J1929" s="26" t="s">
        <v>24</v>
      </c>
      <c r="K1929" s="26" t="s">
        <v>1949</v>
      </c>
      <c r="L1929" s="26" t="s">
        <v>44</v>
      </c>
    </row>
    <row r="1930" spans="1:12" ht="19.5" customHeight="1" x14ac:dyDescent="0.2">
      <c r="A1930" s="26" t="s">
        <v>8</v>
      </c>
      <c r="B1930" s="27" t="s">
        <v>0</v>
      </c>
      <c r="C1930" s="38">
        <v>44789.665425266205</v>
      </c>
      <c r="D1930" s="29" t="s">
        <v>10</v>
      </c>
      <c r="E1930" s="26" t="s">
        <v>26</v>
      </c>
      <c r="F1930" s="30">
        <v>104.3</v>
      </c>
      <c r="G1930" s="26" t="s">
        <v>42</v>
      </c>
      <c r="H1930" s="31">
        <v>537</v>
      </c>
      <c r="I1930" s="32">
        <v>56009.1</v>
      </c>
      <c r="J1930" s="26" t="s">
        <v>27</v>
      </c>
      <c r="K1930" s="26" t="s">
        <v>1950</v>
      </c>
      <c r="L1930" s="26" t="s">
        <v>44</v>
      </c>
    </row>
    <row r="1931" spans="1:12" ht="19.5" customHeight="1" x14ac:dyDescent="0.2">
      <c r="A1931" s="26" t="s">
        <v>8</v>
      </c>
      <c r="B1931" s="27" t="s">
        <v>0</v>
      </c>
      <c r="C1931" s="34">
        <v>44789.665425370367</v>
      </c>
      <c r="D1931" s="29" t="s">
        <v>10</v>
      </c>
      <c r="E1931" s="35" t="s">
        <v>26</v>
      </c>
      <c r="F1931" s="36">
        <v>104.3</v>
      </c>
      <c r="G1931" s="26" t="s">
        <v>42</v>
      </c>
      <c r="H1931" s="37">
        <v>394</v>
      </c>
      <c r="I1931" s="32">
        <v>41094.199999999997</v>
      </c>
      <c r="J1931" s="35" t="s">
        <v>24</v>
      </c>
      <c r="K1931" s="35" t="s">
        <v>1951</v>
      </c>
      <c r="L1931" s="26" t="s">
        <v>44</v>
      </c>
    </row>
    <row r="1932" spans="1:12" ht="19.5" customHeight="1" x14ac:dyDescent="0.2">
      <c r="A1932" s="26" t="s">
        <v>8</v>
      </c>
      <c r="B1932" s="27" t="s">
        <v>0</v>
      </c>
      <c r="C1932" s="38">
        <v>44789.665425370367</v>
      </c>
      <c r="D1932" s="29" t="s">
        <v>10</v>
      </c>
      <c r="E1932" s="26" t="s">
        <v>26</v>
      </c>
      <c r="F1932" s="30">
        <v>104.3</v>
      </c>
      <c r="G1932" s="26" t="s">
        <v>42</v>
      </c>
      <c r="H1932" s="31">
        <v>51</v>
      </c>
      <c r="I1932" s="32">
        <v>5319.3</v>
      </c>
      <c r="J1932" s="26" t="s">
        <v>24</v>
      </c>
      <c r="K1932" s="26" t="s">
        <v>1952</v>
      </c>
      <c r="L1932" s="26" t="s">
        <v>44</v>
      </c>
    </row>
    <row r="1933" spans="1:12" ht="19.5" customHeight="1" x14ac:dyDescent="0.2">
      <c r="A1933" s="26" t="s">
        <v>8</v>
      </c>
      <c r="B1933" s="27" t="s">
        <v>0</v>
      </c>
      <c r="C1933" s="38">
        <v>44789.665425393519</v>
      </c>
      <c r="D1933" s="29" t="s">
        <v>10</v>
      </c>
      <c r="E1933" s="26" t="s">
        <v>26</v>
      </c>
      <c r="F1933" s="30">
        <v>104.28</v>
      </c>
      <c r="G1933" s="26" t="s">
        <v>42</v>
      </c>
      <c r="H1933" s="31">
        <v>311</v>
      </c>
      <c r="I1933" s="32">
        <v>32431.08</v>
      </c>
      <c r="J1933" s="26" t="s">
        <v>24</v>
      </c>
      <c r="K1933" s="26" t="s">
        <v>1953</v>
      </c>
      <c r="L1933" s="26" t="s">
        <v>44</v>
      </c>
    </row>
    <row r="1934" spans="1:12" ht="19.5" customHeight="1" x14ac:dyDescent="0.2">
      <c r="A1934" s="26" t="s">
        <v>8</v>
      </c>
      <c r="B1934" s="27" t="s">
        <v>0</v>
      </c>
      <c r="C1934" s="34">
        <v>44789.665641087966</v>
      </c>
      <c r="D1934" s="29" t="s">
        <v>10</v>
      </c>
      <c r="E1934" s="35" t="s">
        <v>22</v>
      </c>
      <c r="F1934" s="36">
        <v>9.8960000000000008</v>
      </c>
      <c r="G1934" s="26" t="s">
        <v>42</v>
      </c>
      <c r="H1934" s="37">
        <v>113</v>
      </c>
      <c r="I1934" s="32">
        <v>1118.25</v>
      </c>
      <c r="J1934" s="35" t="s">
        <v>23</v>
      </c>
      <c r="K1934" s="35" t="s">
        <v>1954</v>
      </c>
      <c r="L1934" s="26" t="s">
        <v>44</v>
      </c>
    </row>
    <row r="1935" spans="1:12" ht="19.5" customHeight="1" x14ac:dyDescent="0.2">
      <c r="A1935" s="26" t="s">
        <v>8</v>
      </c>
      <c r="B1935" s="27" t="s">
        <v>0</v>
      </c>
      <c r="C1935" s="38">
        <v>44789.665712268521</v>
      </c>
      <c r="D1935" s="29" t="s">
        <v>10</v>
      </c>
      <c r="E1935" s="26" t="s">
        <v>22</v>
      </c>
      <c r="F1935" s="30">
        <v>9.8960000000000008</v>
      </c>
      <c r="G1935" s="26" t="s">
        <v>42</v>
      </c>
      <c r="H1935" s="31">
        <v>101</v>
      </c>
      <c r="I1935" s="32">
        <v>999.5</v>
      </c>
      <c r="J1935" s="26" t="s">
        <v>23</v>
      </c>
      <c r="K1935" s="26" t="s">
        <v>1955</v>
      </c>
      <c r="L1935" s="26" t="s">
        <v>44</v>
      </c>
    </row>
    <row r="1936" spans="1:12" ht="19.5" customHeight="1" x14ac:dyDescent="0.2">
      <c r="A1936" s="26" t="s">
        <v>8</v>
      </c>
      <c r="B1936" s="27" t="s">
        <v>0</v>
      </c>
      <c r="C1936" s="34">
        <v>44789.66602060185</v>
      </c>
      <c r="D1936" s="29" t="s">
        <v>10</v>
      </c>
      <c r="E1936" s="35" t="s">
        <v>22</v>
      </c>
      <c r="F1936" s="36">
        <v>9.8989999999999991</v>
      </c>
      <c r="G1936" s="26" t="s">
        <v>42</v>
      </c>
      <c r="H1936" s="37">
        <v>499</v>
      </c>
      <c r="I1936" s="32">
        <v>4939.6000000000004</v>
      </c>
      <c r="J1936" s="35" t="s">
        <v>23</v>
      </c>
      <c r="K1936" s="35" t="s">
        <v>1956</v>
      </c>
      <c r="L1936" s="26" t="s">
        <v>44</v>
      </c>
    </row>
    <row r="1937" spans="1:12" ht="19.5" customHeight="1" x14ac:dyDescent="0.2">
      <c r="A1937" s="26" t="s">
        <v>8</v>
      </c>
      <c r="B1937" s="27" t="s">
        <v>0</v>
      </c>
      <c r="C1937" s="34">
        <v>44789.666039340278</v>
      </c>
      <c r="D1937" s="29" t="s">
        <v>10</v>
      </c>
      <c r="E1937" s="35" t="s">
        <v>22</v>
      </c>
      <c r="F1937" s="36">
        <v>9.8989999999999991</v>
      </c>
      <c r="G1937" s="26" t="s">
        <v>42</v>
      </c>
      <c r="H1937" s="37">
        <v>109</v>
      </c>
      <c r="I1937" s="32">
        <v>1078.99</v>
      </c>
      <c r="J1937" s="35" t="s">
        <v>23</v>
      </c>
      <c r="K1937" s="35" t="s">
        <v>1957</v>
      </c>
      <c r="L1937" s="26" t="s">
        <v>44</v>
      </c>
    </row>
    <row r="1938" spans="1:12" ht="19.5" customHeight="1" x14ac:dyDescent="0.2">
      <c r="A1938" s="26" t="s">
        <v>8</v>
      </c>
      <c r="B1938" s="27" t="s">
        <v>0</v>
      </c>
      <c r="C1938" s="38">
        <v>44789.666039340278</v>
      </c>
      <c r="D1938" s="29" t="s">
        <v>10</v>
      </c>
      <c r="E1938" s="26" t="s">
        <v>22</v>
      </c>
      <c r="F1938" s="30">
        <v>9.8989999999999991</v>
      </c>
      <c r="G1938" s="26" t="s">
        <v>42</v>
      </c>
      <c r="H1938" s="31">
        <v>700</v>
      </c>
      <c r="I1938" s="32">
        <v>6929.3</v>
      </c>
      <c r="J1938" s="26" t="s">
        <v>23</v>
      </c>
      <c r="K1938" s="26" t="s">
        <v>1958</v>
      </c>
      <c r="L1938" s="26" t="s">
        <v>44</v>
      </c>
    </row>
    <row r="1939" spans="1:12" ht="19.5" customHeight="1" x14ac:dyDescent="0.2">
      <c r="A1939" s="26" t="s">
        <v>8</v>
      </c>
      <c r="B1939" s="27" t="s">
        <v>0</v>
      </c>
      <c r="C1939" s="38">
        <v>44789.666042013887</v>
      </c>
      <c r="D1939" s="29" t="s">
        <v>10</v>
      </c>
      <c r="E1939" s="26" t="s">
        <v>22</v>
      </c>
      <c r="F1939" s="30">
        <v>9.8989999999999991</v>
      </c>
      <c r="G1939" s="26" t="s">
        <v>42</v>
      </c>
      <c r="H1939" s="31">
        <v>398</v>
      </c>
      <c r="I1939" s="32">
        <v>3939.8</v>
      </c>
      <c r="J1939" s="26" t="s">
        <v>24</v>
      </c>
      <c r="K1939" s="26" t="s">
        <v>1959</v>
      </c>
      <c r="L1939" s="26" t="s">
        <v>44</v>
      </c>
    </row>
    <row r="1940" spans="1:12" ht="19.5" customHeight="1" x14ac:dyDescent="0.2">
      <c r="A1940" s="26" t="s">
        <v>8</v>
      </c>
      <c r="B1940" s="27" t="s">
        <v>0</v>
      </c>
      <c r="C1940" s="34">
        <v>44789.666240474537</v>
      </c>
      <c r="D1940" s="29" t="s">
        <v>10</v>
      </c>
      <c r="E1940" s="35" t="s">
        <v>22</v>
      </c>
      <c r="F1940" s="36">
        <v>9.8979999999999997</v>
      </c>
      <c r="G1940" s="26" t="s">
        <v>42</v>
      </c>
      <c r="H1940" s="37">
        <v>511</v>
      </c>
      <c r="I1940" s="32">
        <v>5057.88</v>
      </c>
      <c r="J1940" s="35" t="s">
        <v>23</v>
      </c>
      <c r="K1940" s="35" t="s">
        <v>1960</v>
      </c>
      <c r="L1940" s="26" t="s">
        <v>44</v>
      </c>
    </row>
    <row r="1941" spans="1:12" ht="19.5" customHeight="1" x14ac:dyDescent="0.2">
      <c r="A1941" s="26" t="s">
        <v>8</v>
      </c>
      <c r="B1941" s="27" t="s">
        <v>0</v>
      </c>
      <c r="C1941" s="34">
        <v>44789.66624056713</v>
      </c>
      <c r="D1941" s="29" t="s">
        <v>10</v>
      </c>
      <c r="E1941" s="35" t="s">
        <v>22</v>
      </c>
      <c r="F1941" s="36">
        <v>9.8979999999999997</v>
      </c>
      <c r="G1941" s="26" t="s">
        <v>42</v>
      </c>
      <c r="H1941" s="37">
        <v>618</v>
      </c>
      <c r="I1941" s="32">
        <v>6116.96</v>
      </c>
      <c r="J1941" s="35" t="s">
        <v>24</v>
      </c>
      <c r="K1941" s="35" t="s">
        <v>1961</v>
      </c>
      <c r="L1941" s="26" t="s">
        <v>44</v>
      </c>
    </row>
    <row r="1942" spans="1:12" ht="19.5" customHeight="1" x14ac:dyDescent="0.2">
      <c r="A1942" s="26" t="s">
        <v>8</v>
      </c>
      <c r="B1942" s="27" t="s">
        <v>0</v>
      </c>
      <c r="C1942" s="38">
        <v>44789.666479305553</v>
      </c>
      <c r="D1942" s="29" t="s">
        <v>10</v>
      </c>
      <c r="E1942" s="26" t="s">
        <v>26</v>
      </c>
      <c r="F1942" s="30">
        <v>104.36</v>
      </c>
      <c r="G1942" s="26" t="s">
        <v>42</v>
      </c>
      <c r="H1942" s="31">
        <v>343</v>
      </c>
      <c r="I1942" s="32">
        <v>35795.480000000003</v>
      </c>
      <c r="J1942" s="26" t="s">
        <v>24</v>
      </c>
      <c r="K1942" s="26" t="s">
        <v>1962</v>
      </c>
      <c r="L1942" s="26" t="s">
        <v>44</v>
      </c>
    </row>
    <row r="1943" spans="1:12" ht="19.5" customHeight="1" x14ac:dyDescent="0.2">
      <c r="A1943" s="26" t="s">
        <v>8</v>
      </c>
      <c r="B1943" s="27" t="s">
        <v>0</v>
      </c>
      <c r="C1943" s="34">
        <v>44789.666553402778</v>
      </c>
      <c r="D1943" s="29" t="s">
        <v>10</v>
      </c>
      <c r="E1943" s="35" t="s">
        <v>22</v>
      </c>
      <c r="F1943" s="36">
        <v>9.9</v>
      </c>
      <c r="G1943" s="26" t="s">
        <v>42</v>
      </c>
      <c r="H1943" s="37">
        <v>133</v>
      </c>
      <c r="I1943" s="32">
        <v>1316.7</v>
      </c>
      <c r="J1943" s="35" t="s">
        <v>23</v>
      </c>
      <c r="K1943" s="35" t="s">
        <v>1963</v>
      </c>
      <c r="L1943" s="26" t="s">
        <v>44</v>
      </c>
    </row>
    <row r="1944" spans="1:12" ht="19.5" customHeight="1" x14ac:dyDescent="0.2">
      <c r="A1944" s="26" t="s">
        <v>8</v>
      </c>
      <c r="B1944" s="27" t="s">
        <v>0</v>
      </c>
      <c r="C1944" s="38">
        <v>44789.666566990738</v>
      </c>
      <c r="D1944" s="29" t="s">
        <v>10</v>
      </c>
      <c r="E1944" s="26" t="s">
        <v>22</v>
      </c>
      <c r="F1944" s="30">
        <v>9.9</v>
      </c>
      <c r="G1944" s="26" t="s">
        <v>42</v>
      </c>
      <c r="H1944" s="31">
        <v>274</v>
      </c>
      <c r="I1944" s="32">
        <v>2712.6</v>
      </c>
      <c r="J1944" s="26" t="s">
        <v>24</v>
      </c>
      <c r="K1944" s="26" t="s">
        <v>1964</v>
      </c>
      <c r="L1944" s="26" t="s">
        <v>44</v>
      </c>
    </row>
    <row r="1945" spans="1:12" ht="19.5" customHeight="1" x14ac:dyDescent="0.2">
      <c r="A1945" s="26" t="s">
        <v>8</v>
      </c>
      <c r="B1945" s="27" t="s">
        <v>0</v>
      </c>
      <c r="C1945" s="34">
        <v>44789.666568182867</v>
      </c>
      <c r="D1945" s="29" t="s">
        <v>10</v>
      </c>
      <c r="E1945" s="35" t="s">
        <v>28</v>
      </c>
      <c r="F1945" s="36">
        <v>73.650000000000006</v>
      </c>
      <c r="G1945" s="26" t="s">
        <v>42</v>
      </c>
      <c r="H1945" s="37">
        <v>620</v>
      </c>
      <c r="I1945" s="32">
        <v>45663</v>
      </c>
      <c r="J1945" s="35" t="s">
        <v>29</v>
      </c>
      <c r="K1945" s="35" t="s">
        <v>1965</v>
      </c>
      <c r="L1945" s="26" t="s">
        <v>44</v>
      </c>
    </row>
    <row r="1946" spans="1:12" ht="19.5" customHeight="1" x14ac:dyDescent="0.2">
      <c r="A1946" s="26" t="s">
        <v>8</v>
      </c>
      <c r="B1946" s="27" t="s">
        <v>0</v>
      </c>
      <c r="C1946" s="38">
        <v>44789.666568182867</v>
      </c>
      <c r="D1946" s="29" t="s">
        <v>10</v>
      </c>
      <c r="E1946" s="26" t="s">
        <v>28</v>
      </c>
      <c r="F1946" s="30">
        <v>73.650000000000006</v>
      </c>
      <c r="G1946" s="26" t="s">
        <v>42</v>
      </c>
      <c r="H1946" s="31">
        <v>13</v>
      </c>
      <c r="I1946" s="32">
        <v>957.45</v>
      </c>
      <c r="J1946" s="26" t="s">
        <v>29</v>
      </c>
      <c r="K1946" s="26" t="s">
        <v>1966</v>
      </c>
      <c r="L1946" s="26" t="s">
        <v>44</v>
      </c>
    </row>
    <row r="1947" spans="1:12" ht="19.5" customHeight="1" x14ac:dyDescent="0.2">
      <c r="A1947" s="26" t="s">
        <v>8</v>
      </c>
      <c r="B1947" s="27" t="s">
        <v>0</v>
      </c>
      <c r="C1947" s="34">
        <v>44789.666586898151</v>
      </c>
      <c r="D1947" s="29" t="s">
        <v>10</v>
      </c>
      <c r="E1947" s="35" t="s">
        <v>22</v>
      </c>
      <c r="F1947" s="36">
        <v>9.8989999999999991</v>
      </c>
      <c r="G1947" s="26" t="s">
        <v>42</v>
      </c>
      <c r="H1947" s="37">
        <v>485</v>
      </c>
      <c r="I1947" s="32">
        <v>4801.0200000000004</v>
      </c>
      <c r="J1947" s="35" t="s">
        <v>23</v>
      </c>
      <c r="K1947" s="35" t="s">
        <v>1967</v>
      </c>
      <c r="L1947" s="26" t="s">
        <v>44</v>
      </c>
    </row>
    <row r="1948" spans="1:12" ht="19.5" customHeight="1" x14ac:dyDescent="0.2">
      <c r="A1948" s="26" t="s">
        <v>8</v>
      </c>
      <c r="B1948" s="27" t="s">
        <v>0</v>
      </c>
      <c r="C1948" s="38">
        <v>44789.666587002313</v>
      </c>
      <c r="D1948" s="29" t="s">
        <v>10</v>
      </c>
      <c r="E1948" s="26" t="s">
        <v>26</v>
      </c>
      <c r="F1948" s="30">
        <v>104.36</v>
      </c>
      <c r="G1948" s="26" t="s">
        <v>42</v>
      </c>
      <c r="H1948" s="31">
        <v>467</v>
      </c>
      <c r="I1948" s="32">
        <v>48736.12</v>
      </c>
      <c r="J1948" s="26" t="s">
        <v>24</v>
      </c>
      <c r="K1948" s="26" t="s">
        <v>1968</v>
      </c>
      <c r="L1948" s="26" t="s">
        <v>44</v>
      </c>
    </row>
    <row r="1949" spans="1:12" ht="19.5" customHeight="1" x14ac:dyDescent="0.2">
      <c r="A1949" s="26" t="s">
        <v>8</v>
      </c>
      <c r="B1949" s="27" t="s">
        <v>0</v>
      </c>
      <c r="C1949" s="38">
        <v>44789.666587025466</v>
      </c>
      <c r="D1949" s="29" t="s">
        <v>10</v>
      </c>
      <c r="E1949" s="26" t="s">
        <v>22</v>
      </c>
      <c r="F1949" s="30">
        <v>9.8989999999999991</v>
      </c>
      <c r="G1949" s="26" t="s">
        <v>42</v>
      </c>
      <c r="H1949" s="31">
        <v>453</v>
      </c>
      <c r="I1949" s="32">
        <v>4484.25</v>
      </c>
      <c r="J1949" s="26" t="s">
        <v>24</v>
      </c>
      <c r="K1949" s="26" t="s">
        <v>1969</v>
      </c>
      <c r="L1949" s="26" t="s">
        <v>44</v>
      </c>
    </row>
    <row r="1950" spans="1:12" ht="19.5" customHeight="1" x14ac:dyDescent="0.2">
      <c r="A1950" s="26" t="s">
        <v>8</v>
      </c>
      <c r="B1950" s="27" t="s">
        <v>0</v>
      </c>
      <c r="C1950" s="34">
        <v>44789.666587106483</v>
      </c>
      <c r="D1950" s="29" t="s">
        <v>10</v>
      </c>
      <c r="E1950" s="35" t="s">
        <v>26</v>
      </c>
      <c r="F1950" s="36">
        <v>104.36</v>
      </c>
      <c r="G1950" s="26" t="s">
        <v>42</v>
      </c>
      <c r="H1950" s="37">
        <v>454</v>
      </c>
      <c r="I1950" s="32">
        <v>47379.44</v>
      </c>
      <c r="J1950" s="35" t="s">
        <v>27</v>
      </c>
      <c r="K1950" s="35" t="s">
        <v>1970</v>
      </c>
      <c r="L1950" s="26" t="s">
        <v>44</v>
      </c>
    </row>
    <row r="1951" spans="1:12" ht="19.5" customHeight="1" x14ac:dyDescent="0.2">
      <c r="A1951" s="26" t="s">
        <v>8</v>
      </c>
      <c r="B1951" s="27" t="s">
        <v>0</v>
      </c>
      <c r="C1951" s="34">
        <v>44789.666587881948</v>
      </c>
      <c r="D1951" s="29" t="s">
        <v>10</v>
      </c>
      <c r="E1951" s="35" t="s">
        <v>26</v>
      </c>
      <c r="F1951" s="36">
        <v>104.36</v>
      </c>
      <c r="G1951" s="26" t="s">
        <v>42</v>
      </c>
      <c r="H1951" s="37">
        <v>700</v>
      </c>
      <c r="I1951" s="32">
        <v>73052</v>
      </c>
      <c r="J1951" s="35" t="s">
        <v>27</v>
      </c>
      <c r="K1951" s="35" t="s">
        <v>1971</v>
      </c>
      <c r="L1951" s="26" t="s">
        <v>44</v>
      </c>
    </row>
    <row r="1952" spans="1:12" ht="19.5" customHeight="1" x14ac:dyDescent="0.2">
      <c r="A1952" s="26" t="s">
        <v>8</v>
      </c>
      <c r="B1952" s="27" t="s">
        <v>0</v>
      </c>
      <c r="C1952" s="38">
        <v>44789.666612152774</v>
      </c>
      <c r="D1952" s="29" t="s">
        <v>10</v>
      </c>
      <c r="E1952" s="26" t="s">
        <v>26</v>
      </c>
      <c r="F1952" s="30">
        <v>104.36</v>
      </c>
      <c r="G1952" s="26" t="s">
        <v>42</v>
      </c>
      <c r="H1952" s="31">
        <v>700</v>
      </c>
      <c r="I1952" s="32">
        <v>73052</v>
      </c>
      <c r="J1952" s="26" t="s">
        <v>27</v>
      </c>
      <c r="K1952" s="26" t="s">
        <v>1972</v>
      </c>
      <c r="L1952" s="26" t="s">
        <v>44</v>
      </c>
    </row>
    <row r="1953" spans="1:12" ht="19.5" customHeight="1" x14ac:dyDescent="0.2">
      <c r="A1953" s="26" t="s">
        <v>8</v>
      </c>
      <c r="B1953" s="27" t="s">
        <v>0</v>
      </c>
      <c r="C1953" s="34">
        <v>44789.666612152774</v>
      </c>
      <c r="D1953" s="29" t="s">
        <v>10</v>
      </c>
      <c r="E1953" s="35" t="s">
        <v>26</v>
      </c>
      <c r="F1953" s="36">
        <v>104.36</v>
      </c>
      <c r="G1953" s="26" t="s">
        <v>42</v>
      </c>
      <c r="H1953" s="37">
        <v>273</v>
      </c>
      <c r="I1953" s="32">
        <v>28490.28</v>
      </c>
      <c r="J1953" s="35" t="s">
        <v>27</v>
      </c>
      <c r="K1953" s="35" t="s">
        <v>1973</v>
      </c>
      <c r="L1953" s="26" t="s">
        <v>44</v>
      </c>
    </row>
    <row r="1954" spans="1:12" ht="19.5" customHeight="1" x14ac:dyDescent="0.2">
      <c r="A1954" s="26" t="s">
        <v>8</v>
      </c>
      <c r="B1954" s="27" t="s">
        <v>0</v>
      </c>
      <c r="C1954" s="34">
        <v>44789.666689571757</v>
      </c>
      <c r="D1954" s="29" t="s">
        <v>10</v>
      </c>
      <c r="E1954" s="35" t="s">
        <v>22</v>
      </c>
      <c r="F1954" s="36">
        <v>9.8989999999999991</v>
      </c>
      <c r="G1954" s="26" t="s">
        <v>42</v>
      </c>
      <c r="H1954" s="37">
        <v>383</v>
      </c>
      <c r="I1954" s="32">
        <v>3791.32</v>
      </c>
      <c r="J1954" s="35" t="s">
        <v>23</v>
      </c>
      <c r="K1954" s="35" t="s">
        <v>1974</v>
      </c>
      <c r="L1954" s="26" t="s">
        <v>44</v>
      </c>
    </row>
    <row r="1955" spans="1:12" ht="19.5" customHeight="1" x14ac:dyDescent="0.2">
      <c r="A1955" s="26" t="s">
        <v>8</v>
      </c>
      <c r="B1955" s="27" t="s">
        <v>0</v>
      </c>
      <c r="C1955" s="38">
        <v>44789.666689791666</v>
      </c>
      <c r="D1955" s="29" t="s">
        <v>10</v>
      </c>
      <c r="E1955" s="26" t="s">
        <v>26</v>
      </c>
      <c r="F1955" s="30">
        <v>104.34</v>
      </c>
      <c r="G1955" s="26" t="s">
        <v>42</v>
      </c>
      <c r="H1955" s="31">
        <v>133</v>
      </c>
      <c r="I1955" s="32">
        <v>13877.22</v>
      </c>
      <c r="J1955" s="26" t="s">
        <v>27</v>
      </c>
      <c r="K1955" s="26" t="s">
        <v>1975</v>
      </c>
      <c r="L1955" s="26" t="s">
        <v>44</v>
      </c>
    </row>
    <row r="1956" spans="1:12" ht="19.5" customHeight="1" x14ac:dyDescent="0.2">
      <c r="A1956" s="26" t="s">
        <v>8</v>
      </c>
      <c r="B1956" s="27" t="s">
        <v>0</v>
      </c>
      <c r="C1956" s="34">
        <v>44789.666689791666</v>
      </c>
      <c r="D1956" s="29" t="s">
        <v>10</v>
      </c>
      <c r="E1956" s="35" t="s">
        <v>26</v>
      </c>
      <c r="F1956" s="36">
        <v>104.34</v>
      </c>
      <c r="G1956" s="26" t="s">
        <v>42</v>
      </c>
      <c r="H1956" s="37">
        <v>251</v>
      </c>
      <c r="I1956" s="32">
        <v>26189.34</v>
      </c>
      <c r="J1956" s="35" t="s">
        <v>27</v>
      </c>
      <c r="K1956" s="35" t="s">
        <v>1976</v>
      </c>
      <c r="L1956" s="26" t="s">
        <v>44</v>
      </c>
    </row>
    <row r="1957" spans="1:12" ht="19.5" customHeight="1" x14ac:dyDescent="0.2">
      <c r="A1957" s="26" t="s">
        <v>8</v>
      </c>
      <c r="B1957" s="27" t="s">
        <v>0</v>
      </c>
      <c r="C1957" s="38">
        <v>44789.666899884258</v>
      </c>
      <c r="D1957" s="29" t="s">
        <v>10</v>
      </c>
      <c r="E1957" s="26" t="s">
        <v>26</v>
      </c>
      <c r="F1957" s="30">
        <v>104.32</v>
      </c>
      <c r="G1957" s="26" t="s">
        <v>42</v>
      </c>
      <c r="H1957" s="31">
        <v>416</v>
      </c>
      <c r="I1957" s="32">
        <v>43397.120000000003</v>
      </c>
      <c r="J1957" s="26" t="s">
        <v>27</v>
      </c>
      <c r="K1957" s="26" t="s">
        <v>1977</v>
      </c>
      <c r="L1957" s="26" t="s">
        <v>44</v>
      </c>
    </row>
    <row r="1958" spans="1:12" ht="19.5" customHeight="1" x14ac:dyDescent="0.2">
      <c r="A1958" s="26" t="s">
        <v>8</v>
      </c>
      <c r="B1958" s="27" t="s">
        <v>0</v>
      </c>
      <c r="C1958" s="38">
        <v>44789.666900729164</v>
      </c>
      <c r="D1958" s="29" t="s">
        <v>10</v>
      </c>
      <c r="E1958" s="26" t="s">
        <v>26</v>
      </c>
      <c r="F1958" s="30">
        <v>104.32</v>
      </c>
      <c r="G1958" s="26" t="s">
        <v>42</v>
      </c>
      <c r="H1958" s="31">
        <v>333</v>
      </c>
      <c r="I1958" s="32">
        <v>34738.559999999998</v>
      </c>
      <c r="J1958" s="26" t="s">
        <v>27</v>
      </c>
      <c r="K1958" s="26" t="s">
        <v>1978</v>
      </c>
      <c r="L1958" s="26" t="s">
        <v>44</v>
      </c>
    </row>
    <row r="1959" spans="1:12" ht="19.5" customHeight="1" x14ac:dyDescent="0.2">
      <c r="A1959" s="26" t="s">
        <v>8</v>
      </c>
      <c r="B1959" s="27" t="s">
        <v>0</v>
      </c>
      <c r="C1959" s="34">
        <v>44789.667249965278</v>
      </c>
      <c r="D1959" s="29" t="s">
        <v>10</v>
      </c>
      <c r="E1959" s="35" t="s">
        <v>22</v>
      </c>
      <c r="F1959" s="36">
        <v>9.8960000000000008</v>
      </c>
      <c r="G1959" s="26" t="s">
        <v>42</v>
      </c>
      <c r="H1959" s="37">
        <v>431</v>
      </c>
      <c r="I1959" s="32">
        <v>4265.18</v>
      </c>
      <c r="J1959" s="35" t="s">
        <v>24</v>
      </c>
      <c r="K1959" s="35" t="s">
        <v>1979</v>
      </c>
      <c r="L1959" s="26" t="s">
        <v>44</v>
      </c>
    </row>
    <row r="1960" spans="1:12" ht="19.5" customHeight="1" x14ac:dyDescent="0.2">
      <c r="A1960" s="26" t="s">
        <v>8</v>
      </c>
      <c r="B1960" s="27" t="s">
        <v>0</v>
      </c>
      <c r="C1960" s="38">
        <v>44789.667250081016</v>
      </c>
      <c r="D1960" s="29" t="s">
        <v>10</v>
      </c>
      <c r="E1960" s="26" t="s">
        <v>22</v>
      </c>
      <c r="F1960" s="30">
        <v>9.8960000000000008</v>
      </c>
      <c r="G1960" s="26" t="s">
        <v>42</v>
      </c>
      <c r="H1960" s="31">
        <v>507</v>
      </c>
      <c r="I1960" s="32">
        <v>5017.2700000000004</v>
      </c>
      <c r="J1960" s="26" t="s">
        <v>23</v>
      </c>
      <c r="K1960" s="26" t="s">
        <v>1980</v>
      </c>
      <c r="L1960" s="26" t="s">
        <v>44</v>
      </c>
    </row>
    <row r="1961" spans="1:12" ht="19.5" customHeight="1" x14ac:dyDescent="0.2">
      <c r="A1961" s="26" t="s">
        <v>8</v>
      </c>
      <c r="B1961" s="27" t="s">
        <v>0</v>
      </c>
      <c r="C1961" s="34">
        <v>44789.667492997687</v>
      </c>
      <c r="D1961" s="29" t="s">
        <v>10</v>
      </c>
      <c r="E1961" s="35" t="s">
        <v>26</v>
      </c>
      <c r="F1961" s="36">
        <v>104.34</v>
      </c>
      <c r="G1961" s="26" t="s">
        <v>42</v>
      </c>
      <c r="H1961" s="37">
        <v>265</v>
      </c>
      <c r="I1961" s="32">
        <v>27650.1</v>
      </c>
      <c r="J1961" s="35" t="s">
        <v>24</v>
      </c>
      <c r="K1961" s="35" t="s">
        <v>1981</v>
      </c>
      <c r="L1961" s="26" t="s">
        <v>44</v>
      </c>
    </row>
    <row r="1962" spans="1:12" ht="19.5" customHeight="1" x14ac:dyDescent="0.2">
      <c r="A1962" s="26" t="s">
        <v>8</v>
      </c>
      <c r="B1962" s="27" t="s">
        <v>0</v>
      </c>
      <c r="C1962" s="38">
        <v>44789.667573240738</v>
      </c>
      <c r="D1962" s="29" t="s">
        <v>10</v>
      </c>
      <c r="E1962" s="26" t="s">
        <v>22</v>
      </c>
      <c r="F1962" s="30">
        <v>9.8960000000000008</v>
      </c>
      <c r="G1962" s="26" t="s">
        <v>42</v>
      </c>
      <c r="H1962" s="31">
        <v>362</v>
      </c>
      <c r="I1962" s="32">
        <v>3582.35</v>
      </c>
      <c r="J1962" s="26" t="s">
        <v>23</v>
      </c>
      <c r="K1962" s="26" t="s">
        <v>1982</v>
      </c>
      <c r="L1962" s="26" t="s">
        <v>44</v>
      </c>
    </row>
    <row r="1963" spans="1:12" ht="19.5" customHeight="1" x14ac:dyDescent="0.2">
      <c r="A1963" s="26" t="s">
        <v>8</v>
      </c>
      <c r="B1963" s="27" t="s">
        <v>0</v>
      </c>
      <c r="C1963" s="34">
        <v>44789.667923055553</v>
      </c>
      <c r="D1963" s="29" t="s">
        <v>10</v>
      </c>
      <c r="E1963" s="35" t="s">
        <v>26</v>
      </c>
      <c r="F1963" s="36">
        <v>104.38</v>
      </c>
      <c r="G1963" s="26" t="s">
        <v>42</v>
      </c>
      <c r="H1963" s="37">
        <v>163</v>
      </c>
      <c r="I1963" s="32">
        <v>17013.939999999999</v>
      </c>
      <c r="J1963" s="35" t="s">
        <v>24</v>
      </c>
      <c r="K1963" s="35" t="s">
        <v>1983</v>
      </c>
      <c r="L1963" s="26" t="s">
        <v>44</v>
      </c>
    </row>
    <row r="1964" spans="1:12" ht="19.5" customHeight="1" x14ac:dyDescent="0.2">
      <c r="A1964" s="26" t="s">
        <v>8</v>
      </c>
      <c r="B1964" s="27" t="s">
        <v>0</v>
      </c>
      <c r="C1964" s="38">
        <v>44789.667923055553</v>
      </c>
      <c r="D1964" s="29" t="s">
        <v>10</v>
      </c>
      <c r="E1964" s="26" t="s">
        <v>26</v>
      </c>
      <c r="F1964" s="30">
        <v>104.38</v>
      </c>
      <c r="G1964" s="26" t="s">
        <v>42</v>
      </c>
      <c r="H1964" s="31">
        <v>260</v>
      </c>
      <c r="I1964" s="32">
        <v>27138.799999999999</v>
      </c>
      <c r="J1964" s="26" t="s">
        <v>24</v>
      </c>
      <c r="K1964" s="26" t="s">
        <v>1984</v>
      </c>
      <c r="L1964" s="26" t="s">
        <v>44</v>
      </c>
    </row>
    <row r="1965" spans="1:12" ht="19.5" customHeight="1" x14ac:dyDescent="0.2">
      <c r="A1965" s="26" t="s">
        <v>8</v>
      </c>
      <c r="B1965" s="27" t="s">
        <v>0</v>
      </c>
      <c r="C1965" s="38">
        <v>44789.667923159723</v>
      </c>
      <c r="D1965" s="29" t="s">
        <v>10</v>
      </c>
      <c r="E1965" s="26" t="s">
        <v>26</v>
      </c>
      <c r="F1965" s="30">
        <v>104.38</v>
      </c>
      <c r="G1965" s="26" t="s">
        <v>42</v>
      </c>
      <c r="H1965" s="31">
        <v>156</v>
      </c>
      <c r="I1965" s="32">
        <v>16283.28</v>
      </c>
      <c r="J1965" s="26" t="s">
        <v>27</v>
      </c>
      <c r="K1965" s="26" t="s">
        <v>1985</v>
      </c>
      <c r="L1965" s="26" t="s">
        <v>44</v>
      </c>
    </row>
    <row r="1966" spans="1:12" ht="19.5" customHeight="1" x14ac:dyDescent="0.2">
      <c r="A1966" s="26" t="s">
        <v>8</v>
      </c>
      <c r="B1966" s="27" t="s">
        <v>0</v>
      </c>
      <c r="C1966" s="34">
        <v>44789.667923287037</v>
      </c>
      <c r="D1966" s="29" t="s">
        <v>10</v>
      </c>
      <c r="E1966" s="35" t="s">
        <v>26</v>
      </c>
      <c r="F1966" s="36">
        <v>104.38</v>
      </c>
      <c r="G1966" s="26" t="s">
        <v>42</v>
      </c>
      <c r="H1966" s="37">
        <v>289</v>
      </c>
      <c r="I1966" s="32">
        <v>30165.82</v>
      </c>
      <c r="J1966" s="35" t="s">
        <v>27</v>
      </c>
      <c r="K1966" s="35" t="s">
        <v>1986</v>
      </c>
      <c r="L1966" s="26" t="s">
        <v>44</v>
      </c>
    </row>
    <row r="1967" spans="1:12" ht="19.5" customHeight="1" x14ac:dyDescent="0.2">
      <c r="A1967" s="26" t="s">
        <v>8</v>
      </c>
      <c r="B1967" s="27" t="s">
        <v>0</v>
      </c>
      <c r="C1967" s="34">
        <v>44789.667923553243</v>
      </c>
      <c r="D1967" s="29" t="s">
        <v>10</v>
      </c>
      <c r="E1967" s="35" t="s">
        <v>22</v>
      </c>
      <c r="F1967" s="36">
        <v>9.8979999999999997</v>
      </c>
      <c r="G1967" s="26" t="s">
        <v>42</v>
      </c>
      <c r="H1967" s="37">
        <v>405</v>
      </c>
      <c r="I1967" s="32">
        <v>4008.69</v>
      </c>
      <c r="J1967" s="35" t="s">
        <v>24</v>
      </c>
      <c r="K1967" s="35" t="s">
        <v>1987</v>
      </c>
      <c r="L1967" s="26" t="s">
        <v>44</v>
      </c>
    </row>
    <row r="1968" spans="1:12" ht="19.5" customHeight="1" x14ac:dyDescent="0.2">
      <c r="A1968" s="26" t="s">
        <v>8</v>
      </c>
      <c r="B1968" s="27" t="s">
        <v>0</v>
      </c>
      <c r="C1968" s="34">
        <v>44789.667923564812</v>
      </c>
      <c r="D1968" s="29" t="s">
        <v>10</v>
      </c>
      <c r="E1968" s="35" t="s">
        <v>22</v>
      </c>
      <c r="F1968" s="36">
        <v>9.8979999999999997</v>
      </c>
      <c r="G1968" s="26" t="s">
        <v>42</v>
      </c>
      <c r="H1968" s="37">
        <v>467</v>
      </c>
      <c r="I1968" s="32">
        <v>4622.37</v>
      </c>
      <c r="J1968" s="35" t="s">
        <v>23</v>
      </c>
      <c r="K1968" s="35" t="s">
        <v>1988</v>
      </c>
      <c r="L1968" s="26" t="s">
        <v>44</v>
      </c>
    </row>
    <row r="1969" spans="1:12" ht="19.5" customHeight="1" x14ac:dyDescent="0.2">
      <c r="A1969" s="26" t="s">
        <v>8</v>
      </c>
      <c r="B1969" s="27" t="s">
        <v>0</v>
      </c>
      <c r="C1969" s="38">
        <v>44789.667923865738</v>
      </c>
      <c r="D1969" s="29" t="s">
        <v>10</v>
      </c>
      <c r="E1969" s="26" t="s">
        <v>26</v>
      </c>
      <c r="F1969" s="30">
        <v>104.38</v>
      </c>
      <c r="G1969" s="26" t="s">
        <v>42</v>
      </c>
      <c r="H1969" s="31">
        <v>490</v>
      </c>
      <c r="I1969" s="32">
        <v>51146.2</v>
      </c>
      <c r="J1969" s="26" t="s">
        <v>27</v>
      </c>
      <c r="K1969" s="26" t="s">
        <v>1989</v>
      </c>
      <c r="L1969" s="26" t="s">
        <v>44</v>
      </c>
    </row>
    <row r="1970" spans="1:12" ht="19.5" customHeight="1" x14ac:dyDescent="0.2">
      <c r="A1970" s="26" t="s">
        <v>8</v>
      </c>
      <c r="B1970" s="27" t="s">
        <v>0</v>
      </c>
      <c r="C1970" s="34">
        <v>44789.66808945602</v>
      </c>
      <c r="D1970" s="29" t="s">
        <v>10</v>
      </c>
      <c r="E1970" s="35" t="s">
        <v>22</v>
      </c>
      <c r="F1970" s="36">
        <v>9.8989999999999991</v>
      </c>
      <c r="G1970" s="26" t="s">
        <v>42</v>
      </c>
      <c r="H1970" s="37">
        <v>415</v>
      </c>
      <c r="I1970" s="32">
        <v>4108.09</v>
      </c>
      <c r="J1970" s="35" t="s">
        <v>23</v>
      </c>
      <c r="K1970" s="35" t="s">
        <v>1990</v>
      </c>
      <c r="L1970" s="26" t="s">
        <v>44</v>
      </c>
    </row>
    <row r="1971" spans="1:12" ht="19.5" customHeight="1" x14ac:dyDescent="0.2">
      <c r="A1971" s="26" t="s">
        <v>8</v>
      </c>
      <c r="B1971" s="27" t="s">
        <v>0</v>
      </c>
      <c r="C1971" s="38">
        <v>44789.668499756946</v>
      </c>
      <c r="D1971" s="29" t="s">
        <v>10</v>
      </c>
      <c r="E1971" s="26" t="s">
        <v>26</v>
      </c>
      <c r="F1971" s="30">
        <v>104.36</v>
      </c>
      <c r="G1971" s="26" t="s">
        <v>42</v>
      </c>
      <c r="H1971" s="31">
        <v>413</v>
      </c>
      <c r="I1971" s="32">
        <v>43100.68</v>
      </c>
      <c r="J1971" s="26" t="s">
        <v>27</v>
      </c>
      <c r="K1971" s="26" t="s">
        <v>1991</v>
      </c>
      <c r="L1971" s="26" t="s">
        <v>44</v>
      </c>
    </row>
    <row r="1972" spans="1:12" ht="19.5" customHeight="1" x14ac:dyDescent="0.2">
      <c r="A1972" s="26" t="s">
        <v>8</v>
      </c>
      <c r="B1972" s="27" t="s">
        <v>0</v>
      </c>
      <c r="C1972" s="38">
        <v>44789.668500185187</v>
      </c>
      <c r="D1972" s="29" t="s">
        <v>10</v>
      </c>
      <c r="E1972" s="26" t="s">
        <v>26</v>
      </c>
      <c r="F1972" s="30">
        <v>104.38</v>
      </c>
      <c r="G1972" s="26" t="s">
        <v>42</v>
      </c>
      <c r="H1972" s="31">
        <v>246</v>
      </c>
      <c r="I1972" s="32">
        <v>25677.48</v>
      </c>
      <c r="J1972" s="26" t="s">
        <v>27</v>
      </c>
      <c r="K1972" s="26" t="s">
        <v>1992</v>
      </c>
      <c r="L1972" s="26" t="s">
        <v>44</v>
      </c>
    </row>
    <row r="1973" spans="1:12" ht="19.5" customHeight="1" x14ac:dyDescent="0.2">
      <c r="A1973" s="26" t="s">
        <v>8</v>
      </c>
      <c r="B1973" s="27" t="s">
        <v>0</v>
      </c>
      <c r="C1973" s="34">
        <v>44789.668500185187</v>
      </c>
      <c r="D1973" s="29" t="s">
        <v>10</v>
      </c>
      <c r="E1973" s="35" t="s">
        <v>26</v>
      </c>
      <c r="F1973" s="36">
        <v>104.38</v>
      </c>
      <c r="G1973" s="26" t="s">
        <v>42</v>
      </c>
      <c r="H1973" s="37">
        <v>114</v>
      </c>
      <c r="I1973" s="32">
        <v>11899.32</v>
      </c>
      <c r="J1973" s="35" t="s">
        <v>27</v>
      </c>
      <c r="K1973" s="35" t="s">
        <v>1993</v>
      </c>
      <c r="L1973" s="26" t="s">
        <v>44</v>
      </c>
    </row>
    <row r="1974" spans="1:12" ht="19.5" customHeight="1" x14ac:dyDescent="0.2">
      <c r="A1974" s="26" t="s">
        <v>8</v>
      </c>
      <c r="B1974" s="27" t="s">
        <v>0</v>
      </c>
      <c r="C1974" s="38">
        <v>44789.668500185187</v>
      </c>
      <c r="D1974" s="29" t="s">
        <v>10</v>
      </c>
      <c r="E1974" s="26" t="s">
        <v>26</v>
      </c>
      <c r="F1974" s="30">
        <v>104.38</v>
      </c>
      <c r="G1974" s="26" t="s">
        <v>42</v>
      </c>
      <c r="H1974" s="31">
        <v>26</v>
      </c>
      <c r="I1974" s="32">
        <v>2713.88</v>
      </c>
      <c r="J1974" s="26" t="s">
        <v>27</v>
      </c>
      <c r="K1974" s="26" t="s">
        <v>1994</v>
      </c>
      <c r="L1974" s="26" t="s">
        <v>44</v>
      </c>
    </row>
    <row r="1975" spans="1:12" ht="19.5" customHeight="1" x14ac:dyDescent="0.2">
      <c r="A1975" s="26" t="s">
        <v>8</v>
      </c>
      <c r="B1975" s="27" t="s">
        <v>0</v>
      </c>
      <c r="C1975" s="34">
        <v>44789.669046469906</v>
      </c>
      <c r="D1975" s="29" t="s">
        <v>10</v>
      </c>
      <c r="E1975" s="35" t="s">
        <v>22</v>
      </c>
      <c r="F1975" s="36">
        <v>9.9</v>
      </c>
      <c r="G1975" s="26" t="s">
        <v>42</v>
      </c>
      <c r="H1975" s="37">
        <v>245</v>
      </c>
      <c r="I1975" s="32">
        <v>2425.5</v>
      </c>
      <c r="J1975" s="35" t="s">
        <v>24</v>
      </c>
      <c r="K1975" s="35" t="s">
        <v>1995</v>
      </c>
      <c r="L1975" s="26" t="s">
        <v>44</v>
      </c>
    </row>
    <row r="1976" spans="1:12" ht="19.5" customHeight="1" x14ac:dyDescent="0.2">
      <c r="A1976" s="26" t="s">
        <v>8</v>
      </c>
      <c r="B1976" s="27" t="s">
        <v>0</v>
      </c>
      <c r="C1976" s="34">
        <v>44789.669499664349</v>
      </c>
      <c r="D1976" s="29" t="s">
        <v>10</v>
      </c>
      <c r="E1976" s="35" t="s">
        <v>26</v>
      </c>
      <c r="F1976" s="36">
        <v>104.36</v>
      </c>
      <c r="G1976" s="26" t="s">
        <v>42</v>
      </c>
      <c r="H1976" s="37">
        <v>443</v>
      </c>
      <c r="I1976" s="32">
        <v>46231.48</v>
      </c>
      <c r="J1976" s="35" t="s">
        <v>27</v>
      </c>
      <c r="K1976" s="35" t="s">
        <v>1996</v>
      </c>
      <c r="L1976" s="26" t="s">
        <v>44</v>
      </c>
    </row>
    <row r="1977" spans="1:12" ht="19.5" customHeight="1" x14ac:dyDescent="0.2">
      <c r="A1977" s="26" t="s">
        <v>8</v>
      </c>
      <c r="B1977" s="27" t="s">
        <v>0</v>
      </c>
      <c r="C1977" s="38">
        <v>44789.669644861111</v>
      </c>
      <c r="D1977" s="29" t="s">
        <v>10</v>
      </c>
      <c r="E1977" s="26" t="s">
        <v>22</v>
      </c>
      <c r="F1977" s="30">
        <v>9.9019999999999992</v>
      </c>
      <c r="G1977" s="26" t="s">
        <v>42</v>
      </c>
      <c r="H1977" s="31">
        <v>564</v>
      </c>
      <c r="I1977" s="32">
        <v>5584.73</v>
      </c>
      <c r="J1977" s="26" t="s">
        <v>24</v>
      </c>
      <c r="K1977" s="26" t="s">
        <v>1997</v>
      </c>
      <c r="L1977" s="26" t="s">
        <v>44</v>
      </c>
    </row>
    <row r="1978" spans="1:12" ht="19.5" customHeight="1" x14ac:dyDescent="0.2">
      <c r="A1978" s="26" t="s">
        <v>8</v>
      </c>
      <c r="B1978" s="27" t="s">
        <v>0</v>
      </c>
      <c r="C1978" s="34">
        <v>44789.669644861111</v>
      </c>
      <c r="D1978" s="29" t="s">
        <v>10</v>
      </c>
      <c r="E1978" s="35" t="s">
        <v>26</v>
      </c>
      <c r="F1978" s="36">
        <v>104.38</v>
      </c>
      <c r="G1978" s="26" t="s">
        <v>42</v>
      </c>
      <c r="H1978" s="37">
        <v>930</v>
      </c>
      <c r="I1978" s="32">
        <v>97073.4</v>
      </c>
      <c r="J1978" s="35" t="s">
        <v>24</v>
      </c>
      <c r="K1978" s="35" t="s">
        <v>1998</v>
      </c>
      <c r="L1978" s="26" t="s">
        <v>44</v>
      </c>
    </row>
    <row r="1979" spans="1:12" ht="19.5" customHeight="1" x14ac:dyDescent="0.2">
      <c r="A1979" s="26" t="s">
        <v>8</v>
      </c>
      <c r="B1979" s="27" t="s">
        <v>0</v>
      </c>
      <c r="C1979" s="38">
        <v>44789.669644953705</v>
      </c>
      <c r="D1979" s="29" t="s">
        <v>10</v>
      </c>
      <c r="E1979" s="26" t="s">
        <v>22</v>
      </c>
      <c r="F1979" s="30">
        <v>9.9019999999999992</v>
      </c>
      <c r="G1979" s="26" t="s">
        <v>42</v>
      </c>
      <c r="H1979" s="31">
        <v>400</v>
      </c>
      <c r="I1979" s="32">
        <v>3960.8</v>
      </c>
      <c r="J1979" s="26" t="s">
        <v>23</v>
      </c>
      <c r="K1979" s="26" t="s">
        <v>1999</v>
      </c>
      <c r="L1979" s="26" t="s">
        <v>44</v>
      </c>
    </row>
    <row r="1980" spans="1:12" ht="19.5" customHeight="1" x14ac:dyDescent="0.2">
      <c r="A1980" s="26" t="s">
        <v>8</v>
      </c>
      <c r="B1980" s="27" t="s">
        <v>0</v>
      </c>
      <c r="C1980" s="38">
        <v>44789.669645578702</v>
      </c>
      <c r="D1980" s="29" t="s">
        <v>10</v>
      </c>
      <c r="E1980" s="26" t="s">
        <v>22</v>
      </c>
      <c r="F1980" s="30">
        <v>9.9009999999999998</v>
      </c>
      <c r="G1980" s="26" t="s">
        <v>42</v>
      </c>
      <c r="H1980" s="31">
        <v>311</v>
      </c>
      <c r="I1980" s="32">
        <v>3079.21</v>
      </c>
      <c r="J1980" s="26" t="s">
        <v>24</v>
      </c>
      <c r="K1980" s="26" t="s">
        <v>2000</v>
      </c>
      <c r="L1980" s="26" t="s">
        <v>44</v>
      </c>
    </row>
    <row r="1981" spans="1:12" ht="19.5" customHeight="1" x14ac:dyDescent="0.2">
      <c r="A1981" s="26" t="s">
        <v>8</v>
      </c>
      <c r="B1981" s="27" t="s">
        <v>0</v>
      </c>
      <c r="C1981" s="34">
        <v>44789.669645578702</v>
      </c>
      <c r="D1981" s="29" t="s">
        <v>10</v>
      </c>
      <c r="E1981" s="35" t="s">
        <v>26</v>
      </c>
      <c r="F1981" s="36">
        <v>104.38</v>
      </c>
      <c r="G1981" s="26" t="s">
        <v>42</v>
      </c>
      <c r="H1981" s="37">
        <v>700</v>
      </c>
      <c r="I1981" s="32">
        <v>73066</v>
      </c>
      <c r="J1981" s="35" t="s">
        <v>27</v>
      </c>
      <c r="K1981" s="35" t="s">
        <v>2001</v>
      </c>
      <c r="L1981" s="26" t="s">
        <v>44</v>
      </c>
    </row>
    <row r="1982" spans="1:12" ht="19.5" customHeight="1" x14ac:dyDescent="0.2">
      <c r="A1982" s="26" t="s">
        <v>8</v>
      </c>
      <c r="B1982" s="27" t="s">
        <v>0</v>
      </c>
      <c r="C1982" s="34">
        <v>44789.669645578702</v>
      </c>
      <c r="D1982" s="29" t="s">
        <v>10</v>
      </c>
      <c r="E1982" s="35" t="s">
        <v>26</v>
      </c>
      <c r="F1982" s="36">
        <v>104.38</v>
      </c>
      <c r="G1982" s="26" t="s">
        <v>42</v>
      </c>
      <c r="H1982" s="37">
        <v>664</v>
      </c>
      <c r="I1982" s="32">
        <v>69308.320000000007</v>
      </c>
      <c r="J1982" s="35" t="s">
        <v>27</v>
      </c>
      <c r="K1982" s="35" t="s">
        <v>2002</v>
      </c>
      <c r="L1982" s="26" t="s">
        <v>44</v>
      </c>
    </row>
    <row r="1983" spans="1:12" ht="19.5" customHeight="1" x14ac:dyDescent="0.2">
      <c r="A1983" s="26" t="s">
        <v>8</v>
      </c>
      <c r="B1983" s="27" t="s">
        <v>0</v>
      </c>
      <c r="C1983" s="38">
        <v>44789.669645578702</v>
      </c>
      <c r="D1983" s="29" t="s">
        <v>10</v>
      </c>
      <c r="E1983" s="26" t="s">
        <v>26</v>
      </c>
      <c r="F1983" s="30">
        <v>104.38</v>
      </c>
      <c r="G1983" s="26" t="s">
        <v>42</v>
      </c>
      <c r="H1983" s="31">
        <v>169</v>
      </c>
      <c r="I1983" s="32">
        <v>17640.22</v>
      </c>
      <c r="J1983" s="26" t="s">
        <v>27</v>
      </c>
      <c r="K1983" s="26" t="s">
        <v>2003</v>
      </c>
      <c r="L1983" s="26" t="s">
        <v>44</v>
      </c>
    </row>
    <row r="1984" spans="1:12" ht="19.5" customHeight="1" x14ac:dyDescent="0.2">
      <c r="A1984" s="26" t="s">
        <v>8</v>
      </c>
      <c r="B1984" s="27" t="s">
        <v>0</v>
      </c>
      <c r="C1984" s="34">
        <v>44789.669645729169</v>
      </c>
      <c r="D1984" s="29" t="s">
        <v>10</v>
      </c>
      <c r="E1984" s="35" t="s">
        <v>22</v>
      </c>
      <c r="F1984" s="36">
        <v>9.9019999999999992</v>
      </c>
      <c r="G1984" s="26" t="s">
        <v>42</v>
      </c>
      <c r="H1984" s="37">
        <v>529</v>
      </c>
      <c r="I1984" s="32">
        <v>5238.16</v>
      </c>
      <c r="J1984" s="35" t="s">
        <v>23</v>
      </c>
      <c r="K1984" s="35" t="s">
        <v>2004</v>
      </c>
      <c r="L1984" s="26" t="s">
        <v>44</v>
      </c>
    </row>
    <row r="1985" spans="1:12" ht="19.5" customHeight="1" x14ac:dyDescent="0.2">
      <c r="A1985" s="26" t="s">
        <v>8</v>
      </c>
      <c r="B1985" s="27" t="s">
        <v>0</v>
      </c>
      <c r="C1985" s="38">
        <v>44789.669645729169</v>
      </c>
      <c r="D1985" s="29" t="s">
        <v>10</v>
      </c>
      <c r="E1985" s="26" t="s">
        <v>22</v>
      </c>
      <c r="F1985" s="30">
        <v>9.9019999999999992</v>
      </c>
      <c r="G1985" s="26" t="s">
        <v>42</v>
      </c>
      <c r="H1985" s="31">
        <v>171</v>
      </c>
      <c r="I1985" s="32">
        <v>1693.24</v>
      </c>
      <c r="J1985" s="26" t="s">
        <v>23</v>
      </c>
      <c r="K1985" s="26" t="s">
        <v>2005</v>
      </c>
      <c r="L1985" s="26" t="s">
        <v>44</v>
      </c>
    </row>
    <row r="1986" spans="1:12" ht="19.5" customHeight="1" x14ac:dyDescent="0.2">
      <c r="A1986" s="26" t="s">
        <v>8</v>
      </c>
      <c r="B1986" s="27" t="s">
        <v>0</v>
      </c>
      <c r="C1986" s="38">
        <v>44789.669645729169</v>
      </c>
      <c r="D1986" s="29" t="s">
        <v>10</v>
      </c>
      <c r="E1986" s="26" t="s">
        <v>22</v>
      </c>
      <c r="F1986" s="30">
        <v>9.9019999999999992</v>
      </c>
      <c r="G1986" s="26" t="s">
        <v>42</v>
      </c>
      <c r="H1986" s="31">
        <v>700</v>
      </c>
      <c r="I1986" s="32">
        <v>6931.4</v>
      </c>
      <c r="J1986" s="26" t="s">
        <v>23</v>
      </c>
      <c r="K1986" s="26" t="s">
        <v>2006</v>
      </c>
      <c r="L1986" s="26" t="s">
        <v>44</v>
      </c>
    </row>
    <row r="1987" spans="1:12" ht="19.5" customHeight="1" x14ac:dyDescent="0.2">
      <c r="A1987" s="26" t="s">
        <v>8</v>
      </c>
      <c r="B1987" s="27" t="s">
        <v>0</v>
      </c>
      <c r="C1987" s="34">
        <v>44789.669645856484</v>
      </c>
      <c r="D1987" s="29" t="s">
        <v>10</v>
      </c>
      <c r="E1987" s="35" t="s">
        <v>22</v>
      </c>
      <c r="F1987" s="36">
        <v>9.9009999999999998</v>
      </c>
      <c r="G1987" s="26" t="s">
        <v>42</v>
      </c>
      <c r="H1987" s="37">
        <v>400</v>
      </c>
      <c r="I1987" s="32">
        <v>3960.4</v>
      </c>
      <c r="J1987" s="35" t="s">
        <v>23</v>
      </c>
      <c r="K1987" s="35" t="s">
        <v>2007</v>
      </c>
      <c r="L1987" s="26" t="s">
        <v>44</v>
      </c>
    </row>
    <row r="1988" spans="1:12" ht="19.5" customHeight="1" x14ac:dyDescent="0.2">
      <c r="A1988" s="26" t="s">
        <v>8</v>
      </c>
      <c r="B1988" s="27" t="s">
        <v>0</v>
      </c>
      <c r="C1988" s="34">
        <v>44789.669647152776</v>
      </c>
      <c r="D1988" s="29" t="s">
        <v>10</v>
      </c>
      <c r="E1988" s="35" t="s">
        <v>28</v>
      </c>
      <c r="F1988" s="36">
        <v>73.66</v>
      </c>
      <c r="G1988" s="26" t="s">
        <v>42</v>
      </c>
      <c r="H1988" s="37">
        <v>408</v>
      </c>
      <c r="I1988" s="32">
        <v>30053.279999999999</v>
      </c>
      <c r="J1988" s="35" t="s">
        <v>29</v>
      </c>
      <c r="K1988" s="35" t="s">
        <v>2008</v>
      </c>
      <c r="L1988" s="26" t="s">
        <v>44</v>
      </c>
    </row>
    <row r="1989" spans="1:12" ht="19.5" customHeight="1" x14ac:dyDescent="0.2">
      <c r="A1989" s="26" t="s">
        <v>8</v>
      </c>
      <c r="B1989" s="27" t="s">
        <v>0</v>
      </c>
      <c r="C1989" s="38">
        <v>44789.669647164352</v>
      </c>
      <c r="D1989" s="29" t="s">
        <v>10</v>
      </c>
      <c r="E1989" s="26" t="s">
        <v>28</v>
      </c>
      <c r="F1989" s="30">
        <v>73.66</v>
      </c>
      <c r="G1989" s="26" t="s">
        <v>42</v>
      </c>
      <c r="H1989" s="31">
        <v>98</v>
      </c>
      <c r="I1989" s="32">
        <v>7218.68</v>
      </c>
      <c r="J1989" s="26" t="s">
        <v>29</v>
      </c>
      <c r="K1989" s="26" t="s">
        <v>2009</v>
      </c>
      <c r="L1989" s="26" t="s">
        <v>44</v>
      </c>
    </row>
    <row r="1990" spans="1:12" ht="19.5" customHeight="1" x14ac:dyDescent="0.2">
      <c r="A1990" s="26" t="s">
        <v>8</v>
      </c>
      <c r="B1990" s="27" t="s">
        <v>0</v>
      </c>
      <c r="C1990" s="38">
        <v>44789.669741851852</v>
      </c>
      <c r="D1990" s="29" t="s">
        <v>10</v>
      </c>
      <c r="E1990" s="26" t="s">
        <v>26</v>
      </c>
      <c r="F1990" s="30">
        <v>104.36</v>
      </c>
      <c r="G1990" s="26" t="s">
        <v>42</v>
      </c>
      <c r="H1990" s="31">
        <v>441</v>
      </c>
      <c r="I1990" s="32">
        <v>46022.76</v>
      </c>
      <c r="J1990" s="26" t="s">
        <v>24</v>
      </c>
      <c r="K1990" s="26" t="s">
        <v>2010</v>
      </c>
      <c r="L1990" s="26" t="s">
        <v>44</v>
      </c>
    </row>
    <row r="1991" spans="1:12" ht="19.5" customHeight="1" x14ac:dyDescent="0.2">
      <c r="A1991" s="26" t="s">
        <v>8</v>
      </c>
      <c r="B1991" s="27" t="s">
        <v>0</v>
      </c>
      <c r="C1991" s="38">
        <v>44789.669741944446</v>
      </c>
      <c r="D1991" s="29" t="s">
        <v>10</v>
      </c>
      <c r="E1991" s="26" t="s">
        <v>26</v>
      </c>
      <c r="F1991" s="30">
        <v>104.36</v>
      </c>
      <c r="G1991" s="26" t="s">
        <v>42</v>
      </c>
      <c r="H1991" s="31">
        <v>395</v>
      </c>
      <c r="I1991" s="32">
        <v>41222.199999999997</v>
      </c>
      <c r="J1991" s="26" t="s">
        <v>27</v>
      </c>
      <c r="K1991" s="26" t="s">
        <v>2011</v>
      </c>
      <c r="L1991" s="26" t="s">
        <v>44</v>
      </c>
    </row>
    <row r="1992" spans="1:12" ht="19.5" customHeight="1" x14ac:dyDescent="0.2">
      <c r="A1992" s="26" t="s">
        <v>8</v>
      </c>
      <c r="B1992" s="27" t="s">
        <v>0</v>
      </c>
      <c r="C1992" s="34">
        <v>44789.66974203704</v>
      </c>
      <c r="D1992" s="29" t="s">
        <v>10</v>
      </c>
      <c r="E1992" s="35" t="s">
        <v>26</v>
      </c>
      <c r="F1992" s="36">
        <v>104.36</v>
      </c>
      <c r="G1992" s="26" t="s">
        <v>42</v>
      </c>
      <c r="H1992" s="37">
        <v>379</v>
      </c>
      <c r="I1992" s="32">
        <v>39552.44</v>
      </c>
      <c r="J1992" s="35" t="s">
        <v>24</v>
      </c>
      <c r="K1992" s="35" t="s">
        <v>2012</v>
      </c>
      <c r="L1992" s="26" t="s">
        <v>44</v>
      </c>
    </row>
    <row r="1993" spans="1:12" ht="19.5" customHeight="1" x14ac:dyDescent="0.2">
      <c r="A1993" s="26" t="s">
        <v>8</v>
      </c>
      <c r="B1993" s="27" t="s">
        <v>0</v>
      </c>
      <c r="C1993" s="34">
        <v>44789.669932557874</v>
      </c>
      <c r="D1993" s="29" t="s">
        <v>10</v>
      </c>
      <c r="E1993" s="35" t="s">
        <v>26</v>
      </c>
      <c r="F1993" s="36">
        <v>104.34</v>
      </c>
      <c r="G1993" s="26" t="s">
        <v>42</v>
      </c>
      <c r="H1993" s="37">
        <v>217</v>
      </c>
      <c r="I1993" s="32">
        <v>22641.78</v>
      </c>
      <c r="J1993" s="35" t="s">
        <v>27</v>
      </c>
      <c r="K1993" s="35" t="s">
        <v>2013</v>
      </c>
      <c r="L1993" s="26" t="s">
        <v>44</v>
      </c>
    </row>
    <row r="1994" spans="1:12" ht="19.5" customHeight="1" x14ac:dyDescent="0.2">
      <c r="A1994" s="26" t="s">
        <v>8</v>
      </c>
      <c r="B1994" s="27" t="s">
        <v>0</v>
      </c>
      <c r="C1994" s="38">
        <v>44789.669932557874</v>
      </c>
      <c r="D1994" s="29" t="s">
        <v>10</v>
      </c>
      <c r="E1994" s="26" t="s">
        <v>26</v>
      </c>
      <c r="F1994" s="30">
        <v>104.34</v>
      </c>
      <c r="G1994" s="26" t="s">
        <v>42</v>
      </c>
      <c r="H1994" s="31">
        <v>276</v>
      </c>
      <c r="I1994" s="32">
        <v>28797.84</v>
      </c>
      <c r="J1994" s="26" t="s">
        <v>27</v>
      </c>
      <c r="K1994" s="26" t="s">
        <v>2014</v>
      </c>
      <c r="L1994" s="26" t="s">
        <v>44</v>
      </c>
    </row>
    <row r="1995" spans="1:12" ht="19.5" customHeight="1" x14ac:dyDescent="0.2">
      <c r="A1995" s="26" t="s">
        <v>8</v>
      </c>
      <c r="B1995" s="27" t="s">
        <v>0</v>
      </c>
      <c r="C1995" s="34">
        <v>44789.670567650464</v>
      </c>
      <c r="D1995" s="29" t="s">
        <v>10</v>
      </c>
      <c r="E1995" s="35" t="s">
        <v>26</v>
      </c>
      <c r="F1995" s="36">
        <v>104.36</v>
      </c>
      <c r="G1995" s="26" t="s">
        <v>42</v>
      </c>
      <c r="H1995" s="37">
        <v>58</v>
      </c>
      <c r="I1995" s="32">
        <v>6052.88</v>
      </c>
      <c r="J1995" s="35" t="s">
        <v>27</v>
      </c>
      <c r="K1995" s="35" t="s">
        <v>2015</v>
      </c>
      <c r="L1995" s="26" t="s">
        <v>44</v>
      </c>
    </row>
    <row r="1996" spans="1:12" ht="19.5" customHeight="1" x14ac:dyDescent="0.2">
      <c r="A1996" s="26" t="s">
        <v>8</v>
      </c>
      <c r="B1996" s="27" t="s">
        <v>0</v>
      </c>
      <c r="C1996" s="38">
        <v>44789.670609641202</v>
      </c>
      <c r="D1996" s="29" t="s">
        <v>10</v>
      </c>
      <c r="E1996" s="26" t="s">
        <v>22</v>
      </c>
      <c r="F1996" s="30">
        <v>9.8979999999999997</v>
      </c>
      <c r="G1996" s="26" t="s">
        <v>42</v>
      </c>
      <c r="H1996" s="31">
        <v>444</v>
      </c>
      <c r="I1996" s="32">
        <v>4394.71</v>
      </c>
      <c r="J1996" s="26" t="s">
        <v>24</v>
      </c>
      <c r="K1996" s="26" t="s">
        <v>2016</v>
      </c>
      <c r="L1996" s="26" t="s">
        <v>44</v>
      </c>
    </row>
    <row r="1997" spans="1:12" ht="19.5" customHeight="1" x14ac:dyDescent="0.2">
      <c r="A1997" s="26" t="s">
        <v>8</v>
      </c>
      <c r="B1997" s="27" t="s">
        <v>0</v>
      </c>
      <c r="C1997" s="34">
        <v>44789.670609745372</v>
      </c>
      <c r="D1997" s="29" t="s">
        <v>10</v>
      </c>
      <c r="E1997" s="35" t="s">
        <v>22</v>
      </c>
      <c r="F1997" s="36">
        <v>9.8979999999999997</v>
      </c>
      <c r="G1997" s="26" t="s">
        <v>42</v>
      </c>
      <c r="H1997" s="37">
        <v>607</v>
      </c>
      <c r="I1997" s="32">
        <v>6008.09</v>
      </c>
      <c r="J1997" s="35" t="s">
        <v>23</v>
      </c>
      <c r="K1997" s="35" t="s">
        <v>2017</v>
      </c>
      <c r="L1997" s="26" t="s">
        <v>44</v>
      </c>
    </row>
    <row r="1998" spans="1:12" ht="19.5" customHeight="1" x14ac:dyDescent="0.2">
      <c r="A1998" s="26" t="s">
        <v>8</v>
      </c>
      <c r="B1998" s="27" t="s">
        <v>0</v>
      </c>
      <c r="C1998" s="38">
        <v>44789.670610671295</v>
      </c>
      <c r="D1998" s="29" t="s">
        <v>10</v>
      </c>
      <c r="E1998" s="26" t="s">
        <v>26</v>
      </c>
      <c r="F1998" s="30">
        <v>104.36</v>
      </c>
      <c r="G1998" s="26" t="s">
        <v>42</v>
      </c>
      <c r="H1998" s="31">
        <v>203</v>
      </c>
      <c r="I1998" s="32">
        <v>21185.08</v>
      </c>
      <c r="J1998" s="26" t="s">
        <v>24</v>
      </c>
      <c r="K1998" s="26" t="s">
        <v>2018</v>
      </c>
      <c r="L1998" s="26" t="s">
        <v>44</v>
      </c>
    </row>
    <row r="1999" spans="1:12" ht="19.5" customHeight="1" x14ac:dyDescent="0.2">
      <c r="A1999" s="26" t="s">
        <v>8</v>
      </c>
      <c r="B1999" s="27" t="s">
        <v>0</v>
      </c>
      <c r="C1999" s="34">
        <v>44789.670621967591</v>
      </c>
      <c r="D1999" s="29" t="s">
        <v>10</v>
      </c>
      <c r="E1999" s="35" t="s">
        <v>22</v>
      </c>
      <c r="F1999" s="36">
        <v>9.8970000000000002</v>
      </c>
      <c r="G1999" s="26" t="s">
        <v>42</v>
      </c>
      <c r="H1999" s="37">
        <v>573</v>
      </c>
      <c r="I1999" s="32">
        <v>5670.98</v>
      </c>
      <c r="J1999" s="35" t="s">
        <v>23</v>
      </c>
      <c r="K1999" s="35" t="s">
        <v>2019</v>
      </c>
      <c r="L1999" s="26" t="s">
        <v>44</v>
      </c>
    </row>
    <row r="2000" spans="1:12" ht="19.5" customHeight="1" x14ac:dyDescent="0.2">
      <c r="A2000" s="26" t="s">
        <v>8</v>
      </c>
      <c r="B2000" s="27" t="s">
        <v>0</v>
      </c>
      <c r="C2000" s="38">
        <v>44789.670705231481</v>
      </c>
      <c r="D2000" s="29" t="s">
        <v>10</v>
      </c>
      <c r="E2000" s="26" t="s">
        <v>26</v>
      </c>
      <c r="F2000" s="30">
        <v>104.36</v>
      </c>
      <c r="G2000" s="26" t="s">
        <v>42</v>
      </c>
      <c r="H2000" s="31">
        <v>362</v>
      </c>
      <c r="I2000" s="32">
        <v>37778.32</v>
      </c>
      <c r="J2000" s="26" t="s">
        <v>24</v>
      </c>
      <c r="K2000" s="26" t="s">
        <v>2020</v>
      </c>
      <c r="L2000" s="26" t="s">
        <v>44</v>
      </c>
    </row>
    <row r="2001" spans="1:12" ht="19.5" customHeight="1" x14ac:dyDescent="0.2">
      <c r="A2001" s="26" t="s">
        <v>8</v>
      </c>
      <c r="B2001" s="27" t="s">
        <v>0</v>
      </c>
      <c r="C2001" s="38">
        <v>44789.670705324075</v>
      </c>
      <c r="D2001" s="29" t="s">
        <v>10</v>
      </c>
      <c r="E2001" s="26" t="s">
        <v>26</v>
      </c>
      <c r="F2001" s="30">
        <v>104.36</v>
      </c>
      <c r="G2001" s="26" t="s">
        <v>42</v>
      </c>
      <c r="H2001" s="31">
        <v>329</v>
      </c>
      <c r="I2001" s="32">
        <v>34334.44</v>
      </c>
      <c r="J2001" s="26" t="s">
        <v>27</v>
      </c>
      <c r="K2001" s="26" t="s">
        <v>2021</v>
      </c>
      <c r="L2001" s="26" t="s">
        <v>44</v>
      </c>
    </row>
    <row r="2002" spans="1:12" ht="19.5" customHeight="1" x14ac:dyDescent="0.2">
      <c r="A2002" s="26" t="s">
        <v>8</v>
      </c>
      <c r="B2002" s="27" t="s">
        <v>0</v>
      </c>
      <c r="C2002" s="34">
        <v>44789.670705324075</v>
      </c>
      <c r="D2002" s="29" t="s">
        <v>10</v>
      </c>
      <c r="E2002" s="35" t="s">
        <v>26</v>
      </c>
      <c r="F2002" s="36">
        <v>104.36</v>
      </c>
      <c r="G2002" s="26" t="s">
        <v>42</v>
      </c>
      <c r="H2002" s="37">
        <v>199</v>
      </c>
      <c r="I2002" s="32">
        <v>20767.64</v>
      </c>
      <c r="J2002" s="35" t="s">
        <v>27</v>
      </c>
      <c r="K2002" s="35" t="s">
        <v>2022</v>
      </c>
      <c r="L2002" s="26" t="s">
        <v>44</v>
      </c>
    </row>
    <row r="2003" spans="1:12" ht="19.5" customHeight="1" x14ac:dyDescent="0.2">
      <c r="A2003" s="26" t="s">
        <v>8</v>
      </c>
      <c r="B2003" s="27" t="s">
        <v>0</v>
      </c>
      <c r="C2003" s="34">
        <v>44789.670781655092</v>
      </c>
      <c r="D2003" s="29" t="s">
        <v>10</v>
      </c>
      <c r="E2003" s="35" t="s">
        <v>26</v>
      </c>
      <c r="F2003" s="36">
        <v>104.34</v>
      </c>
      <c r="G2003" s="26" t="s">
        <v>42</v>
      </c>
      <c r="H2003" s="37">
        <v>406</v>
      </c>
      <c r="I2003" s="32">
        <v>42362.04</v>
      </c>
      <c r="J2003" s="35" t="s">
        <v>27</v>
      </c>
      <c r="K2003" s="35" t="s">
        <v>2023</v>
      </c>
      <c r="L2003" s="26" t="s">
        <v>44</v>
      </c>
    </row>
    <row r="2004" spans="1:12" ht="19.5" customHeight="1" x14ac:dyDescent="0.2">
      <c r="A2004" s="26" t="s">
        <v>8</v>
      </c>
      <c r="B2004" s="27" t="s">
        <v>0</v>
      </c>
      <c r="C2004" s="34">
        <v>44789.67102746528</v>
      </c>
      <c r="D2004" s="29" t="s">
        <v>10</v>
      </c>
      <c r="E2004" s="35" t="s">
        <v>26</v>
      </c>
      <c r="F2004" s="36">
        <v>104.32</v>
      </c>
      <c r="G2004" s="26" t="s">
        <v>42</v>
      </c>
      <c r="H2004" s="37">
        <v>385</v>
      </c>
      <c r="I2004" s="32">
        <v>40163.199999999997</v>
      </c>
      <c r="J2004" s="35" t="s">
        <v>27</v>
      </c>
      <c r="K2004" s="35" t="s">
        <v>2024</v>
      </c>
      <c r="L2004" s="26" t="s">
        <v>44</v>
      </c>
    </row>
    <row r="2005" spans="1:12" ht="19.5" customHeight="1" x14ac:dyDescent="0.2">
      <c r="A2005" s="26" t="s">
        <v>8</v>
      </c>
      <c r="B2005" s="27" t="s">
        <v>0</v>
      </c>
      <c r="C2005" s="38">
        <v>44789.671378344909</v>
      </c>
      <c r="D2005" s="29" t="s">
        <v>10</v>
      </c>
      <c r="E2005" s="26" t="s">
        <v>26</v>
      </c>
      <c r="F2005" s="30">
        <v>104.32</v>
      </c>
      <c r="G2005" s="26" t="s">
        <v>42</v>
      </c>
      <c r="H2005" s="31">
        <v>393</v>
      </c>
      <c r="I2005" s="32">
        <v>40997.760000000002</v>
      </c>
      <c r="J2005" s="26" t="s">
        <v>27</v>
      </c>
      <c r="K2005" s="26" t="s">
        <v>2025</v>
      </c>
      <c r="L2005" s="26" t="s">
        <v>44</v>
      </c>
    </row>
    <row r="2006" spans="1:12" ht="19.5" customHeight="1" x14ac:dyDescent="0.2">
      <c r="A2006" s="26" t="s">
        <v>8</v>
      </c>
      <c r="B2006" s="27" t="s">
        <v>0</v>
      </c>
      <c r="C2006" s="34">
        <v>44789.671378472223</v>
      </c>
      <c r="D2006" s="29" t="s">
        <v>10</v>
      </c>
      <c r="E2006" s="35" t="s">
        <v>26</v>
      </c>
      <c r="F2006" s="36">
        <v>104.32</v>
      </c>
      <c r="G2006" s="26" t="s">
        <v>42</v>
      </c>
      <c r="H2006" s="37">
        <v>31</v>
      </c>
      <c r="I2006" s="32">
        <v>3233.92</v>
      </c>
      <c r="J2006" s="35" t="s">
        <v>24</v>
      </c>
      <c r="K2006" s="35" t="s">
        <v>2026</v>
      </c>
      <c r="L2006" s="26" t="s">
        <v>44</v>
      </c>
    </row>
    <row r="2007" spans="1:12" ht="19.5" customHeight="1" x14ac:dyDescent="0.2">
      <c r="A2007" s="26" t="s">
        <v>8</v>
      </c>
      <c r="B2007" s="27" t="s">
        <v>0</v>
      </c>
      <c r="C2007" s="34">
        <v>44789.671461284721</v>
      </c>
      <c r="D2007" s="29" t="s">
        <v>10</v>
      </c>
      <c r="E2007" s="35" t="s">
        <v>22</v>
      </c>
      <c r="F2007" s="36">
        <v>9.8979999999999997</v>
      </c>
      <c r="G2007" s="26" t="s">
        <v>42</v>
      </c>
      <c r="H2007" s="37">
        <v>83</v>
      </c>
      <c r="I2007" s="32">
        <v>821.53</v>
      </c>
      <c r="J2007" s="35" t="s">
        <v>23</v>
      </c>
      <c r="K2007" s="35" t="s">
        <v>2027</v>
      </c>
      <c r="L2007" s="26" t="s">
        <v>44</v>
      </c>
    </row>
    <row r="2008" spans="1:12" ht="19.5" customHeight="1" x14ac:dyDescent="0.2">
      <c r="A2008" s="26" t="s">
        <v>8</v>
      </c>
      <c r="B2008" s="27" t="s">
        <v>0</v>
      </c>
      <c r="C2008" s="38">
        <v>44789.671867199075</v>
      </c>
      <c r="D2008" s="29" t="s">
        <v>10</v>
      </c>
      <c r="E2008" s="26" t="s">
        <v>26</v>
      </c>
      <c r="F2008" s="30">
        <v>104.34</v>
      </c>
      <c r="G2008" s="26" t="s">
        <v>42</v>
      </c>
      <c r="H2008" s="31">
        <v>383</v>
      </c>
      <c r="I2008" s="32">
        <v>39962.22</v>
      </c>
      <c r="J2008" s="26" t="s">
        <v>24</v>
      </c>
      <c r="K2008" s="26" t="s">
        <v>2028</v>
      </c>
      <c r="L2008" s="26" t="s">
        <v>44</v>
      </c>
    </row>
    <row r="2009" spans="1:12" ht="19.5" customHeight="1" x14ac:dyDescent="0.2">
      <c r="A2009" s="26" t="s">
        <v>8</v>
      </c>
      <c r="B2009" s="27" t="s">
        <v>0</v>
      </c>
      <c r="C2009" s="38">
        <v>44789.671867303237</v>
      </c>
      <c r="D2009" s="29" t="s">
        <v>10</v>
      </c>
      <c r="E2009" s="26" t="s">
        <v>26</v>
      </c>
      <c r="F2009" s="30">
        <v>104.34</v>
      </c>
      <c r="G2009" s="26" t="s">
        <v>42</v>
      </c>
      <c r="H2009" s="31">
        <v>483</v>
      </c>
      <c r="I2009" s="32">
        <v>50396.22</v>
      </c>
      <c r="J2009" s="26" t="s">
        <v>27</v>
      </c>
      <c r="K2009" s="26" t="s">
        <v>2029</v>
      </c>
      <c r="L2009" s="26" t="s">
        <v>44</v>
      </c>
    </row>
    <row r="2010" spans="1:12" ht="19.5" customHeight="1" x14ac:dyDescent="0.2">
      <c r="A2010" s="26" t="s">
        <v>8</v>
      </c>
      <c r="B2010" s="27" t="s">
        <v>0</v>
      </c>
      <c r="C2010" s="34">
        <v>44789.672232731478</v>
      </c>
      <c r="D2010" s="29" t="s">
        <v>10</v>
      </c>
      <c r="E2010" s="35" t="s">
        <v>22</v>
      </c>
      <c r="F2010" s="36">
        <v>9.9030000000000005</v>
      </c>
      <c r="G2010" s="26" t="s">
        <v>42</v>
      </c>
      <c r="H2010" s="37">
        <v>711</v>
      </c>
      <c r="I2010" s="32">
        <v>7041.03</v>
      </c>
      <c r="J2010" s="35" t="s">
        <v>24</v>
      </c>
      <c r="K2010" s="35" t="s">
        <v>2030</v>
      </c>
      <c r="L2010" s="26" t="s">
        <v>44</v>
      </c>
    </row>
    <row r="2011" spans="1:12" ht="19.5" customHeight="1" x14ac:dyDescent="0.2">
      <c r="A2011" s="26" t="s">
        <v>8</v>
      </c>
      <c r="B2011" s="27" t="s">
        <v>0</v>
      </c>
      <c r="C2011" s="38">
        <v>44789.672232812503</v>
      </c>
      <c r="D2011" s="29" t="s">
        <v>10</v>
      </c>
      <c r="E2011" s="26" t="s">
        <v>22</v>
      </c>
      <c r="F2011" s="30">
        <v>9.9030000000000005</v>
      </c>
      <c r="G2011" s="26" t="s">
        <v>42</v>
      </c>
      <c r="H2011" s="31">
        <v>547</v>
      </c>
      <c r="I2011" s="32">
        <v>5416.94</v>
      </c>
      <c r="J2011" s="26" t="s">
        <v>23</v>
      </c>
      <c r="K2011" s="26" t="s">
        <v>2031</v>
      </c>
      <c r="L2011" s="26" t="s">
        <v>44</v>
      </c>
    </row>
    <row r="2012" spans="1:12" ht="19.5" customHeight="1" x14ac:dyDescent="0.2">
      <c r="A2012" s="26" t="s">
        <v>8</v>
      </c>
      <c r="B2012" s="27" t="s">
        <v>0</v>
      </c>
      <c r="C2012" s="34">
        <v>44789.672232974539</v>
      </c>
      <c r="D2012" s="29" t="s">
        <v>10</v>
      </c>
      <c r="E2012" s="35" t="s">
        <v>26</v>
      </c>
      <c r="F2012" s="36">
        <v>104.36</v>
      </c>
      <c r="G2012" s="26" t="s">
        <v>42</v>
      </c>
      <c r="H2012" s="37">
        <v>402</v>
      </c>
      <c r="I2012" s="32">
        <v>41952.72</v>
      </c>
      <c r="J2012" s="35" t="s">
        <v>24</v>
      </c>
      <c r="K2012" s="35" t="s">
        <v>2032</v>
      </c>
      <c r="L2012" s="26" t="s">
        <v>44</v>
      </c>
    </row>
    <row r="2013" spans="1:12" ht="19.5" customHeight="1" x14ac:dyDescent="0.2">
      <c r="A2013" s="26" t="s">
        <v>8</v>
      </c>
      <c r="B2013" s="27" t="s">
        <v>0</v>
      </c>
      <c r="C2013" s="38">
        <v>44789.672233067133</v>
      </c>
      <c r="D2013" s="29" t="s">
        <v>10</v>
      </c>
      <c r="E2013" s="26" t="s">
        <v>28</v>
      </c>
      <c r="F2013" s="30">
        <v>73.67</v>
      </c>
      <c r="G2013" s="26" t="s">
        <v>42</v>
      </c>
      <c r="H2013" s="31">
        <v>412</v>
      </c>
      <c r="I2013" s="32">
        <v>30352.04</v>
      </c>
      <c r="J2013" s="26" t="s">
        <v>29</v>
      </c>
      <c r="K2013" s="26" t="s">
        <v>2033</v>
      </c>
      <c r="L2013" s="26" t="s">
        <v>44</v>
      </c>
    </row>
    <row r="2014" spans="1:12" ht="19.5" customHeight="1" x14ac:dyDescent="0.2">
      <c r="A2014" s="26" t="s">
        <v>8</v>
      </c>
      <c r="B2014" s="27" t="s">
        <v>0</v>
      </c>
      <c r="C2014" s="34">
        <v>44789.672233067133</v>
      </c>
      <c r="D2014" s="29" t="s">
        <v>10</v>
      </c>
      <c r="E2014" s="35" t="s">
        <v>22</v>
      </c>
      <c r="F2014" s="36">
        <v>9.9019999999999992</v>
      </c>
      <c r="G2014" s="26" t="s">
        <v>42</v>
      </c>
      <c r="H2014" s="37">
        <v>382</v>
      </c>
      <c r="I2014" s="32">
        <v>3782.56</v>
      </c>
      <c r="J2014" s="35" t="s">
        <v>23</v>
      </c>
      <c r="K2014" s="35" t="s">
        <v>2034</v>
      </c>
      <c r="L2014" s="26" t="s">
        <v>44</v>
      </c>
    </row>
    <row r="2015" spans="1:12" ht="19.5" customHeight="1" x14ac:dyDescent="0.2">
      <c r="A2015" s="26" t="s">
        <v>8</v>
      </c>
      <c r="B2015" s="27" t="s">
        <v>0</v>
      </c>
      <c r="C2015" s="38">
        <v>44789.672233067133</v>
      </c>
      <c r="D2015" s="29" t="s">
        <v>10</v>
      </c>
      <c r="E2015" s="26" t="s">
        <v>26</v>
      </c>
      <c r="F2015" s="30">
        <v>104.36</v>
      </c>
      <c r="G2015" s="26" t="s">
        <v>42</v>
      </c>
      <c r="H2015" s="31">
        <v>373</v>
      </c>
      <c r="I2015" s="32">
        <v>38926.28</v>
      </c>
      <c r="J2015" s="26" t="s">
        <v>27</v>
      </c>
      <c r="K2015" s="26" t="s">
        <v>2035</v>
      </c>
      <c r="L2015" s="26" t="s">
        <v>44</v>
      </c>
    </row>
    <row r="2016" spans="1:12" ht="19.5" customHeight="1" x14ac:dyDescent="0.2">
      <c r="A2016" s="26" t="s">
        <v>8</v>
      </c>
      <c r="B2016" s="27" t="s">
        <v>0</v>
      </c>
      <c r="C2016" s="38">
        <v>44789.672233530095</v>
      </c>
      <c r="D2016" s="29" t="s">
        <v>10</v>
      </c>
      <c r="E2016" s="26" t="s">
        <v>26</v>
      </c>
      <c r="F2016" s="30">
        <v>104.36</v>
      </c>
      <c r="G2016" s="26" t="s">
        <v>42</v>
      </c>
      <c r="H2016" s="31">
        <v>440</v>
      </c>
      <c r="I2016" s="32">
        <v>45918.400000000001</v>
      </c>
      <c r="J2016" s="26" t="s">
        <v>27</v>
      </c>
      <c r="K2016" s="26" t="s">
        <v>2036</v>
      </c>
      <c r="L2016" s="26" t="s">
        <v>44</v>
      </c>
    </row>
    <row r="2017" spans="1:12" ht="19.5" customHeight="1" x14ac:dyDescent="0.2">
      <c r="A2017" s="26" t="s">
        <v>8</v>
      </c>
      <c r="B2017" s="27" t="s">
        <v>0</v>
      </c>
      <c r="C2017" s="38">
        <v>44789.672233726851</v>
      </c>
      <c r="D2017" s="29" t="s">
        <v>10</v>
      </c>
      <c r="E2017" s="26" t="s">
        <v>22</v>
      </c>
      <c r="F2017" s="30">
        <v>9.9030000000000005</v>
      </c>
      <c r="G2017" s="26" t="s">
        <v>42</v>
      </c>
      <c r="H2017" s="31">
        <v>481</v>
      </c>
      <c r="I2017" s="32">
        <v>4763.34</v>
      </c>
      <c r="J2017" s="26" t="s">
        <v>23</v>
      </c>
      <c r="K2017" s="26" t="s">
        <v>2037</v>
      </c>
      <c r="L2017" s="26" t="s">
        <v>44</v>
      </c>
    </row>
    <row r="2018" spans="1:12" ht="19.5" customHeight="1" x14ac:dyDescent="0.2">
      <c r="A2018" s="26" t="s">
        <v>8</v>
      </c>
      <c r="B2018" s="27" t="s">
        <v>0</v>
      </c>
      <c r="C2018" s="34">
        <v>44789.672303796295</v>
      </c>
      <c r="D2018" s="29" t="s">
        <v>10</v>
      </c>
      <c r="E2018" s="35" t="s">
        <v>26</v>
      </c>
      <c r="F2018" s="36">
        <v>104.36</v>
      </c>
      <c r="G2018" s="26" t="s">
        <v>42</v>
      </c>
      <c r="H2018" s="37">
        <v>330</v>
      </c>
      <c r="I2018" s="32">
        <v>34438.800000000003</v>
      </c>
      <c r="J2018" s="35" t="s">
        <v>27</v>
      </c>
      <c r="K2018" s="35" t="s">
        <v>2038</v>
      </c>
      <c r="L2018" s="26" t="s">
        <v>44</v>
      </c>
    </row>
    <row r="2019" spans="1:12" ht="19.5" customHeight="1" x14ac:dyDescent="0.2">
      <c r="A2019" s="26" t="s">
        <v>8</v>
      </c>
      <c r="B2019" s="27" t="s">
        <v>0</v>
      </c>
      <c r="C2019" s="34">
        <v>44789.672574999997</v>
      </c>
      <c r="D2019" s="29" t="s">
        <v>10</v>
      </c>
      <c r="E2019" s="35" t="s">
        <v>22</v>
      </c>
      <c r="F2019" s="36">
        <v>9.9049999999999994</v>
      </c>
      <c r="G2019" s="26" t="s">
        <v>42</v>
      </c>
      <c r="H2019" s="37">
        <v>357</v>
      </c>
      <c r="I2019" s="32">
        <v>3536.09</v>
      </c>
      <c r="J2019" s="35" t="s">
        <v>24</v>
      </c>
      <c r="K2019" s="35" t="s">
        <v>2039</v>
      </c>
      <c r="L2019" s="26" t="s">
        <v>44</v>
      </c>
    </row>
    <row r="2020" spans="1:12" ht="19.5" customHeight="1" x14ac:dyDescent="0.2">
      <c r="A2020" s="26" t="s">
        <v>8</v>
      </c>
      <c r="B2020" s="27" t="s">
        <v>0</v>
      </c>
      <c r="C2020" s="34">
        <v>44789.672575023149</v>
      </c>
      <c r="D2020" s="29" t="s">
        <v>10</v>
      </c>
      <c r="E2020" s="35" t="s">
        <v>26</v>
      </c>
      <c r="F2020" s="36">
        <v>104.4</v>
      </c>
      <c r="G2020" s="26" t="s">
        <v>42</v>
      </c>
      <c r="H2020" s="37">
        <v>306</v>
      </c>
      <c r="I2020" s="32">
        <v>31946.400000000001</v>
      </c>
      <c r="J2020" s="35" t="s">
        <v>24</v>
      </c>
      <c r="K2020" s="35" t="s">
        <v>2040</v>
      </c>
      <c r="L2020" s="26" t="s">
        <v>44</v>
      </c>
    </row>
    <row r="2021" spans="1:12" ht="19.5" customHeight="1" x14ac:dyDescent="0.2">
      <c r="A2021" s="26" t="s">
        <v>8</v>
      </c>
      <c r="B2021" s="27" t="s">
        <v>0</v>
      </c>
      <c r="C2021" s="38">
        <v>44789.672575069446</v>
      </c>
      <c r="D2021" s="29" t="s">
        <v>10</v>
      </c>
      <c r="E2021" s="26" t="s">
        <v>22</v>
      </c>
      <c r="F2021" s="30">
        <v>9.9049999999999994</v>
      </c>
      <c r="G2021" s="26" t="s">
        <v>42</v>
      </c>
      <c r="H2021" s="31">
        <v>498</v>
      </c>
      <c r="I2021" s="32">
        <v>4932.6899999999996</v>
      </c>
      <c r="J2021" s="26" t="s">
        <v>23</v>
      </c>
      <c r="K2021" s="26" t="s">
        <v>2041</v>
      </c>
      <c r="L2021" s="26" t="s">
        <v>44</v>
      </c>
    </row>
    <row r="2022" spans="1:12" ht="19.5" customHeight="1" x14ac:dyDescent="0.2">
      <c r="A2022" s="26" t="s">
        <v>8</v>
      </c>
      <c r="B2022" s="27" t="s">
        <v>0</v>
      </c>
      <c r="C2022" s="38">
        <v>44789.673611562503</v>
      </c>
      <c r="D2022" s="29" t="s">
        <v>10</v>
      </c>
      <c r="E2022" s="26" t="s">
        <v>26</v>
      </c>
      <c r="F2022" s="30">
        <v>104.46</v>
      </c>
      <c r="G2022" s="26" t="s">
        <v>42</v>
      </c>
      <c r="H2022" s="31">
        <v>302</v>
      </c>
      <c r="I2022" s="32">
        <v>31546.92</v>
      </c>
      <c r="J2022" s="26" t="s">
        <v>27</v>
      </c>
      <c r="K2022" s="26" t="s">
        <v>2042</v>
      </c>
      <c r="L2022" s="26" t="s">
        <v>44</v>
      </c>
    </row>
    <row r="2023" spans="1:12" ht="19.5" customHeight="1" x14ac:dyDescent="0.2">
      <c r="A2023" s="26" t="s">
        <v>8</v>
      </c>
      <c r="B2023" s="27" t="s">
        <v>0</v>
      </c>
      <c r="C2023" s="34">
        <v>44789.673611562503</v>
      </c>
      <c r="D2023" s="29" t="s">
        <v>10</v>
      </c>
      <c r="E2023" s="35" t="s">
        <v>26</v>
      </c>
      <c r="F2023" s="36">
        <v>104.46</v>
      </c>
      <c r="G2023" s="26" t="s">
        <v>42</v>
      </c>
      <c r="H2023" s="37">
        <v>306</v>
      </c>
      <c r="I2023" s="32">
        <v>31964.76</v>
      </c>
      <c r="J2023" s="35" t="s">
        <v>27</v>
      </c>
      <c r="K2023" s="35" t="s">
        <v>2043</v>
      </c>
      <c r="L2023" s="26" t="s">
        <v>44</v>
      </c>
    </row>
    <row r="2024" spans="1:12" ht="19.5" customHeight="1" x14ac:dyDescent="0.2">
      <c r="A2024" s="26" t="s">
        <v>8</v>
      </c>
      <c r="B2024" s="27" t="s">
        <v>0</v>
      </c>
      <c r="C2024" s="34">
        <v>44789.673611562503</v>
      </c>
      <c r="D2024" s="29" t="s">
        <v>10</v>
      </c>
      <c r="E2024" s="35" t="s">
        <v>26</v>
      </c>
      <c r="F2024" s="36">
        <v>104.46</v>
      </c>
      <c r="G2024" s="26" t="s">
        <v>42</v>
      </c>
      <c r="H2024" s="37">
        <v>204</v>
      </c>
      <c r="I2024" s="32">
        <v>21309.84</v>
      </c>
      <c r="J2024" s="35" t="s">
        <v>27</v>
      </c>
      <c r="K2024" s="35" t="s">
        <v>2044</v>
      </c>
      <c r="L2024" s="26" t="s">
        <v>44</v>
      </c>
    </row>
    <row r="2025" spans="1:12" ht="19.5" customHeight="1" x14ac:dyDescent="0.2">
      <c r="A2025" s="26" t="s">
        <v>8</v>
      </c>
      <c r="B2025" s="27" t="s">
        <v>0</v>
      </c>
      <c r="C2025" s="38">
        <v>44789.674314976852</v>
      </c>
      <c r="D2025" s="29" t="s">
        <v>10</v>
      </c>
      <c r="E2025" s="26" t="s">
        <v>26</v>
      </c>
      <c r="F2025" s="30">
        <v>104.5</v>
      </c>
      <c r="G2025" s="26" t="s">
        <v>42</v>
      </c>
      <c r="H2025" s="31">
        <v>435</v>
      </c>
      <c r="I2025" s="32">
        <v>45457.5</v>
      </c>
      <c r="J2025" s="26" t="s">
        <v>27</v>
      </c>
      <c r="K2025" s="26" t="s">
        <v>2045</v>
      </c>
      <c r="L2025" s="26" t="s">
        <v>44</v>
      </c>
    </row>
    <row r="2026" spans="1:12" ht="19.5" customHeight="1" x14ac:dyDescent="0.2">
      <c r="A2026" s="26" t="s">
        <v>8</v>
      </c>
      <c r="B2026" s="27" t="s">
        <v>0</v>
      </c>
      <c r="C2026" s="38">
        <v>44789.674315034725</v>
      </c>
      <c r="D2026" s="29" t="s">
        <v>10</v>
      </c>
      <c r="E2026" s="26" t="s">
        <v>26</v>
      </c>
      <c r="F2026" s="30">
        <v>104.5</v>
      </c>
      <c r="G2026" s="26" t="s">
        <v>42</v>
      </c>
      <c r="H2026" s="31">
        <v>371</v>
      </c>
      <c r="I2026" s="32">
        <v>38769.5</v>
      </c>
      <c r="J2026" s="26" t="s">
        <v>24</v>
      </c>
      <c r="K2026" s="26" t="s">
        <v>2046</v>
      </c>
      <c r="L2026" s="26" t="s">
        <v>44</v>
      </c>
    </row>
    <row r="2027" spans="1:12" ht="19.5" customHeight="1" x14ac:dyDescent="0.2">
      <c r="A2027" s="26" t="s">
        <v>8</v>
      </c>
      <c r="B2027" s="27" t="s">
        <v>0</v>
      </c>
      <c r="C2027" s="34">
        <v>44789.674315405093</v>
      </c>
      <c r="D2027" s="29" t="s">
        <v>10</v>
      </c>
      <c r="E2027" s="35" t="s">
        <v>26</v>
      </c>
      <c r="F2027" s="36">
        <v>104.5</v>
      </c>
      <c r="G2027" s="26" t="s">
        <v>42</v>
      </c>
      <c r="H2027" s="37">
        <v>700</v>
      </c>
      <c r="I2027" s="32">
        <v>73150</v>
      </c>
      <c r="J2027" s="35" t="s">
        <v>27</v>
      </c>
      <c r="K2027" s="35" t="s">
        <v>2047</v>
      </c>
      <c r="L2027" s="26" t="s">
        <v>44</v>
      </c>
    </row>
    <row r="2028" spans="1:12" ht="19.5" customHeight="1" x14ac:dyDescent="0.2">
      <c r="A2028" s="26" t="s">
        <v>8</v>
      </c>
      <c r="B2028" s="27" t="s">
        <v>0</v>
      </c>
      <c r="C2028" s="38">
        <v>44789.674315405093</v>
      </c>
      <c r="D2028" s="29" t="s">
        <v>10</v>
      </c>
      <c r="E2028" s="26" t="s">
        <v>26</v>
      </c>
      <c r="F2028" s="30">
        <v>104.5</v>
      </c>
      <c r="G2028" s="26" t="s">
        <v>42</v>
      </c>
      <c r="H2028" s="31">
        <v>364</v>
      </c>
      <c r="I2028" s="32">
        <v>38038</v>
      </c>
      <c r="J2028" s="26" t="s">
        <v>27</v>
      </c>
      <c r="K2028" s="26" t="s">
        <v>2048</v>
      </c>
      <c r="L2028" s="26" t="s">
        <v>44</v>
      </c>
    </row>
    <row r="2029" spans="1:12" ht="19.5" customHeight="1" x14ac:dyDescent="0.2">
      <c r="A2029" s="26" t="s">
        <v>8</v>
      </c>
      <c r="B2029" s="27" t="s">
        <v>0</v>
      </c>
      <c r="C2029" s="34">
        <v>44789.67431559028</v>
      </c>
      <c r="D2029" s="29" t="s">
        <v>10</v>
      </c>
      <c r="E2029" s="35" t="s">
        <v>22</v>
      </c>
      <c r="F2029" s="36">
        <v>9.9139999999999997</v>
      </c>
      <c r="G2029" s="26" t="s">
        <v>42</v>
      </c>
      <c r="H2029" s="37">
        <v>458</v>
      </c>
      <c r="I2029" s="32">
        <v>4540.6099999999997</v>
      </c>
      <c r="J2029" s="35" t="s">
        <v>23</v>
      </c>
      <c r="K2029" s="35" t="s">
        <v>2049</v>
      </c>
      <c r="L2029" s="26" t="s">
        <v>44</v>
      </c>
    </row>
    <row r="2030" spans="1:12" ht="19.5" customHeight="1" x14ac:dyDescent="0.2">
      <c r="A2030" s="26" t="s">
        <v>8</v>
      </c>
      <c r="B2030" s="27" t="s">
        <v>0</v>
      </c>
      <c r="C2030" s="38">
        <v>44789.674316261575</v>
      </c>
      <c r="D2030" s="29" t="s">
        <v>10</v>
      </c>
      <c r="E2030" s="26" t="s">
        <v>22</v>
      </c>
      <c r="F2030" s="30">
        <v>9.9139999999999997</v>
      </c>
      <c r="G2030" s="26" t="s">
        <v>42</v>
      </c>
      <c r="H2030" s="31">
        <v>242</v>
      </c>
      <c r="I2030" s="32">
        <v>2399.19</v>
      </c>
      <c r="J2030" s="26" t="s">
        <v>23</v>
      </c>
      <c r="K2030" s="26" t="s">
        <v>2050</v>
      </c>
      <c r="L2030" s="26" t="s">
        <v>44</v>
      </c>
    </row>
    <row r="2031" spans="1:12" ht="19.5" customHeight="1" x14ac:dyDescent="0.2">
      <c r="A2031" s="26" t="s">
        <v>8</v>
      </c>
      <c r="B2031" s="27" t="s">
        <v>0</v>
      </c>
      <c r="C2031" s="34">
        <v>44789.674316458331</v>
      </c>
      <c r="D2031" s="29" t="s">
        <v>10</v>
      </c>
      <c r="E2031" s="35" t="s">
        <v>22</v>
      </c>
      <c r="F2031" s="36">
        <v>9.9139999999999997</v>
      </c>
      <c r="G2031" s="26" t="s">
        <v>42</v>
      </c>
      <c r="H2031" s="37">
        <v>43</v>
      </c>
      <c r="I2031" s="32">
        <v>426.3</v>
      </c>
      <c r="J2031" s="35" t="s">
        <v>23</v>
      </c>
      <c r="K2031" s="35" t="s">
        <v>2051</v>
      </c>
      <c r="L2031" s="26" t="s">
        <v>44</v>
      </c>
    </row>
    <row r="2032" spans="1:12" ht="19.5" customHeight="1" x14ac:dyDescent="0.2">
      <c r="A2032" s="26" t="s">
        <v>8</v>
      </c>
      <c r="B2032" s="27" t="s">
        <v>0</v>
      </c>
      <c r="C2032" s="34">
        <v>44789.674537592589</v>
      </c>
      <c r="D2032" s="29" t="s">
        <v>10</v>
      </c>
      <c r="E2032" s="35" t="s">
        <v>22</v>
      </c>
      <c r="F2032" s="36">
        <v>9.9139999999999997</v>
      </c>
      <c r="G2032" s="26" t="s">
        <v>42</v>
      </c>
      <c r="H2032" s="37">
        <v>267</v>
      </c>
      <c r="I2032" s="32">
        <v>2647.04</v>
      </c>
      <c r="J2032" s="35" t="s">
        <v>23</v>
      </c>
      <c r="K2032" s="35" t="s">
        <v>2052</v>
      </c>
      <c r="L2032" s="26" t="s">
        <v>44</v>
      </c>
    </row>
    <row r="2033" spans="1:12" ht="19.5" customHeight="1" x14ac:dyDescent="0.2">
      <c r="A2033" s="26" t="s">
        <v>8</v>
      </c>
      <c r="B2033" s="27" t="s">
        <v>0</v>
      </c>
      <c r="C2033" s="38">
        <v>44789.674537592589</v>
      </c>
      <c r="D2033" s="29" t="s">
        <v>10</v>
      </c>
      <c r="E2033" s="26" t="s">
        <v>22</v>
      </c>
      <c r="F2033" s="30">
        <v>9.9139999999999997</v>
      </c>
      <c r="G2033" s="26" t="s">
        <v>42</v>
      </c>
      <c r="H2033" s="31">
        <v>363</v>
      </c>
      <c r="I2033" s="32">
        <v>3598.78</v>
      </c>
      <c r="J2033" s="26" t="s">
        <v>23</v>
      </c>
      <c r="K2033" s="26" t="s">
        <v>2053</v>
      </c>
      <c r="L2033" s="26" t="s">
        <v>44</v>
      </c>
    </row>
    <row r="2034" spans="1:12" ht="19.5" customHeight="1" x14ac:dyDescent="0.2">
      <c r="A2034" s="26" t="s">
        <v>8</v>
      </c>
      <c r="B2034" s="27" t="s">
        <v>0</v>
      </c>
      <c r="C2034" s="38">
        <v>44789.674537696759</v>
      </c>
      <c r="D2034" s="29" t="s">
        <v>10</v>
      </c>
      <c r="E2034" s="26" t="s">
        <v>22</v>
      </c>
      <c r="F2034" s="30">
        <v>9.9139999999999997</v>
      </c>
      <c r="G2034" s="26" t="s">
        <v>42</v>
      </c>
      <c r="H2034" s="31">
        <v>539</v>
      </c>
      <c r="I2034" s="32">
        <v>5343.65</v>
      </c>
      <c r="J2034" s="26" t="s">
        <v>24</v>
      </c>
      <c r="K2034" s="26" t="s">
        <v>2054</v>
      </c>
      <c r="L2034" s="26" t="s">
        <v>44</v>
      </c>
    </row>
    <row r="2035" spans="1:12" ht="19.5" customHeight="1" x14ac:dyDescent="0.2">
      <c r="A2035" s="26" t="s">
        <v>8</v>
      </c>
      <c r="B2035" s="27" t="s">
        <v>0</v>
      </c>
      <c r="C2035" s="38">
        <v>44789.674974861111</v>
      </c>
      <c r="D2035" s="29" t="s">
        <v>10</v>
      </c>
      <c r="E2035" s="26" t="s">
        <v>22</v>
      </c>
      <c r="F2035" s="30">
        <v>9.9149999999999991</v>
      </c>
      <c r="G2035" s="26" t="s">
        <v>42</v>
      </c>
      <c r="H2035" s="31">
        <v>609</v>
      </c>
      <c r="I2035" s="32">
        <v>6038.24</v>
      </c>
      <c r="J2035" s="26" t="s">
        <v>23</v>
      </c>
      <c r="K2035" s="26" t="s">
        <v>2055</v>
      </c>
      <c r="L2035" s="26" t="s">
        <v>44</v>
      </c>
    </row>
    <row r="2036" spans="1:12" ht="19.5" customHeight="1" x14ac:dyDescent="0.2">
      <c r="A2036" s="26" t="s">
        <v>8</v>
      </c>
      <c r="B2036" s="27" t="s">
        <v>0</v>
      </c>
      <c r="C2036" s="34">
        <v>44789.67497497685</v>
      </c>
      <c r="D2036" s="29" t="s">
        <v>10</v>
      </c>
      <c r="E2036" s="35" t="s">
        <v>22</v>
      </c>
      <c r="F2036" s="36">
        <v>9.9149999999999991</v>
      </c>
      <c r="G2036" s="26" t="s">
        <v>42</v>
      </c>
      <c r="H2036" s="37">
        <v>483</v>
      </c>
      <c r="I2036" s="32">
        <v>4788.95</v>
      </c>
      <c r="J2036" s="35" t="s">
        <v>24</v>
      </c>
      <c r="K2036" s="35" t="s">
        <v>2056</v>
      </c>
      <c r="L2036" s="26" t="s">
        <v>44</v>
      </c>
    </row>
    <row r="2037" spans="1:12" ht="19.5" customHeight="1" x14ac:dyDescent="0.2">
      <c r="A2037" s="26" t="s">
        <v>8</v>
      </c>
      <c r="B2037" s="27" t="s">
        <v>0</v>
      </c>
      <c r="C2037" s="34">
        <v>44789.675002916665</v>
      </c>
      <c r="D2037" s="29" t="s">
        <v>10</v>
      </c>
      <c r="E2037" s="35" t="s">
        <v>26</v>
      </c>
      <c r="F2037" s="36">
        <v>104.5</v>
      </c>
      <c r="G2037" s="26" t="s">
        <v>42</v>
      </c>
      <c r="H2037" s="37">
        <v>486</v>
      </c>
      <c r="I2037" s="32">
        <v>50787</v>
      </c>
      <c r="J2037" s="35" t="s">
        <v>27</v>
      </c>
      <c r="K2037" s="35" t="s">
        <v>2057</v>
      </c>
      <c r="L2037" s="26" t="s">
        <v>44</v>
      </c>
    </row>
    <row r="2038" spans="1:12" ht="19.5" customHeight="1" x14ac:dyDescent="0.2">
      <c r="A2038" s="26" t="s">
        <v>8</v>
      </c>
      <c r="B2038" s="27" t="s">
        <v>0</v>
      </c>
      <c r="C2038" s="38">
        <v>44789.675003020835</v>
      </c>
      <c r="D2038" s="29" t="s">
        <v>10</v>
      </c>
      <c r="E2038" s="26" t="s">
        <v>26</v>
      </c>
      <c r="F2038" s="30">
        <v>104.5</v>
      </c>
      <c r="G2038" s="26" t="s">
        <v>42</v>
      </c>
      <c r="H2038" s="31">
        <v>367</v>
      </c>
      <c r="I2038" s="32">
        <v>38351.5</v>
      </c>
      <c r="J2038" s="26" t="s">
        <v>24</v>
      </c>
      <c r="K2038" s="26" t="s">
        <v>2058</v>
      </c>
      <c r="L2038" s="26" t="s">
        <v>44</v>
      </c>
    </row>
    <row r="2039" spans="1:12" ht="19.5" customHeight="1" x14ac:dyDescent="0.2">
      <c r="A2039" s="26" t="s">
        <v>8</v>
      </c>
      <c r="B2039" s="27" t="s">
        <v>0</v>
      </c>
      <c r="C2039" s="34">
        <v>44789.675027418984</v>
      </c>
      <c r="D2039" s="29" t="s">
        <v>10</v>
      </c>
      <c r="E2039" s="35" t="s">
        <v>26</v>
      </c>
      <c r="F2039" s="36">
        <v>104.5</v>
      </c>
      <c r="G2039" s="26" t="s">
        <v>42</v>
      </c>
      <c r="H2039" s="37">
        <v>392</v>
      </c>
      <c r="I2039" s="32">
        <v>40964</v>
      </c>
      <c r="J2039" s="35" t="s">
        <v>24</v>
      </c>
      <c r="K2039" s="35" t="s">
        <v>2059</v>
      </c>
      <c r="L2039" s="26" t="s">
        <v>44</v>
      </c>
    </row>
    <row r="2040" spans="1:12" ht="19.5" customHeight="1" x14ac:dyDescent="0.2">
      <c r="A2040" s="26" t="s">
        <v>8</v>
      </c>
      <c r="B2040" s="27" t="s">
        <v>0</v>
      </c>
      <c r="C2040" s="38">
        <v>44789.675027418984</v>
      </c>
      <c r="D2040" s="29" t="s">
        <v>10</v>
      </c>
      <c r="E2040" s="26" t="s">
        <v>26</v>
      </c>
      <c r="F2040" s="30">
        <v>104.5</v>
      </c>
      <c r="G2040" s="26" t="s">
        <v>42</v>
      </c>
      <c r="H2040" s="31">
        <v>53</v>
      </c>
      <c r="I2040" s="32">
        <v>5538.5</v>
      </c>
      <c r="J2040" s="26" t="s">
        <v>24</v>
      </c>
      <c r="K2040" s="26" t="s">
        <v>2060</v>
      </c>
      <c r="L2040" s="26" t="s">
        <v>44</v>
      </c>
    </row>
    <row r="2041" spans="1:12" ht="19.5" customHeight="1" x14ac:dyDescent="0.2">
      <c r="A2041" s="26" t="s">
        <v>8</v>
      </c>
      <c r="B2041" s="27" t="s">
        <v>0</v>
      </c>
      <c r="C2041" s="34">
        <v>44789.675028333331</v>
      </c>
      <c r="D2041" s="29" t="s">
        <v>10</v>
      </c>
      <c r="E2041" s="35" t="s">
        <v>26</v>
      </c>
      <c r="F2041" s="36">
        <v>104.5</v>
      </c>
      <c r="G2041" s="26" t="s">
        <v>42</v>
      </c>
      <c r="H2041" s="37">
        <v>401</v>
      </c>
      <c r="I2041" s="32">
        <v>41904.5</v>
      </c>
      <c r="J2041" s="35" t="s">
        <v>24</v>
      </c>
      <c r="K2041" s="35" t="s">
        <v>2061</v>
      </c>
      <c r="L2041" s="26" t="s">
        <v>44</v>
      </c>
    </row>
    <row r="2042" spans="1:12" ht="19.5" customHeight="1" x14ac:dyDescent="0.2">
      <c r="A2042" s="26" t="s">
        <v>8</v>
      </c>
      <c r="B2042" s="27" t="s">
        <v>0</v>
      </c>
      <c r="C2042" s="38">
        <v>44789.675028333331</v>
      </c>
      <c r="D2042" s="29" t="s">
        <v>10</v>
      </c>
      <c r="E2042" s="26" t="s">
        <v>26</v>
      </c>
      <c r="F2042" s="30">
        <v>104.5</v>
      </c>
      <c r="G2042" s="26" t="s">
        <v>42</v>
      </c>
      <c r="H2042" s="31">
        <v>51</v>
      </c>
      <c r="I2042" s="32">
        <v>5329.5</v>
      </c>
      <c r="J2042" s="26" t="s">
        <v>24</v>
      </c>
      <c r="K2042" s="26" t="s">
        <v>2062</v>
      </c>
      <c r="L2042" s="26" t="s">
        <v>44</v>
      </c>
    </row>
    <row r="2043" spans="1:12" ht="19.5" customHeight="1" x14ac:dyDescent="0.2">
      <c r="A2043" s="26" t="s">
        <v>8</v>
      </c>
      <c r="B2043" s="27" t="s">
        <v>0</v>
      </c>
      <c r="C2043" s="34">
        <v>44789.675355624997</v>
      </c>
      <c r="D2043" s="29" t="s">
        <v>10</v>
      </c>
      <c r="E2043" s="35" t="s">
        <v>22</v>
      </c>
      <c r="F2043" s="36">
        <v>9.9139999999999997</v>
      </c>
      <c r="G2043" s="26" t="s">
        <v>42</v>
      </c>
      <c r="H2043" s="37">
        <v>430</v>
      </c>
      <c r="I2043" s="32">
        <v>4263.0200000000004</v>
      </c>
      <c r="J2043" s="35" t="s">
        <v>24</v>
      </c>
      <c r="K2043" s="35" t="s">
        <v>2063</v>
      </c>
      <c r="L2043" s="26" t="s">
        <v>44</v>
      </c>
    </row>
    <row r="2044" spans="1:12" ht="19.5" customHeight="1" x14ac:dyDescent="0.2">
      <c r="A2044" s="26" t="s">
        <v>8</v>
      </c>
      <c r="B2044" s="27" t="s">
        <v>0</v>
      </c>
      <c r="C2044" s="38">
        <v>44789.675355717591</v>
      </c>
      <c r="D2044" s="29" t="s">
        <v>10</v>
      </c>
      <c r="E2044" s="26" t="s">
        <v>22</v>
      </c>
      <c r="F2044" s="30">
        <v>9.9139999999999997</v>
      </c>
      <c r="G2044" s="26" t="s">
        <v>42</v>
      </c>
      <c r="H2044" s="31">
        <v>594</v>
      </c>
      <c r="I2044" s="32">
        <v>5888.92</v>
      </c>
      <c r="J2044" s="26" t="s">
        <v>23</v>
      </c>
      <c r="K2044" s="26" t="s">
        <v>2064</v>
      </c>
      <c r="L2044" s="26" t="s">
        <v>44</v>
      </c>
    </row>
    <row r="2045" spans="1:12" ht="19.5" customHeight="1" x14ac:dyDescent="0.2">
      <c r="A2045" s="26" t="s">
        <v>8</v>
      </c>
      <c r="B2045" s="27" t="s">
        <v>0</v>
      </c>
      <c r="C2045" s="34">
        <v>44789.675356238426</v>
      </c>
      <c r="D2045" s="29" t="s">
        <v>10</v>
      </c>
      <c r="E2045" s="35" t="s">
        <v>22</v>
      </c>
      <c r="F2045" s="36">
        <v>9.9139999999999997</v>
      </c>
      <c r="G2045" s="26" t="s">
        <v>42</v>
      </c>
      <c r="H2045" s="37">
        <v>499</v>
      </c>
      <c r="I2045" s="32">
        <v>4947.09</v>
      </c>
      <c r="J2045" s="35" t="s">
        <v>23</v>
      </c>
      <c r="K2045" s="35" t="s">
        <v>2065</v>
      </c>
      <c r="L2045" s="26" t="s">
        <v>44</v>
      </c>
    </row>
    <row r="2046" spans="1:12" ht="19.5" customHeight="1" x14ac:dyDescent="0.2">
      <c r="A2046" s="26" t="s">
        <v>8</v>
      </c>
      <c r="B2046" s="27" t="s">
        <v>0</v>
      </c>
      <c r="C2046" s="38">
        <v>44789.675361817128</v>
      </c>
      <c r="D2046" s="29" t="s">
        <v>10</v>
      </c>
      <c r="E2046" s="26" t="s">
        <v>26</v>
      </c>
      <c r="F2046" s="30">
        <v>104.48</v>
      </c>
      <c r="G2046" s="26" t="s">
        <v>42</v>
      </c>
      <c r="H2046" s="31">
        <v>487</v>
      </c>
      <c r="I2046" s="32">
        <v>50881.760000000002</v>
      </c>
      <c r="J2046" s="26" t="s">
        <v>27</v>
      </c>
      <c r="K2046" s="26" t="s">
        <v>2066</v>
      </c>
      <c r="L2046" s="26" t="s">
        <v>44</v>
      </c>
    </row>
    <row r="2047" spans="1:12" ht="19.5" customHeight="1" x14ac:dyDescent="0.2">
      <c r="A2047" s="26" t="s">
        <v>8</v>
      </c>
      <c r="B2047" s="27" t="s">
        <v>0</v>
      </c>
      <c r="C2047" s="34">
        <v>44789.6760971412</v>
      </c>
      <c r="D2047" s="29" t="s">
        <v>10</v>
      </c>
      <c r="E2047" s="35" t="s">
        <v>26</v>
      </c>
      <c r="F2047" s="36">
        <v>104.46</v>
      </c>
      <c r="G2047" s="26" t="s">
        <v>42</v>
      </c>
      <c r="H2047" s="37">
        <v>411</v>
      </c>
      <c r="I2047" s="32">
        <v>42933.06</v>
      </c>
      <c r="J2047" s="35" t="s">
        <v>27</v>
      </c>
      <c r="K2047" s="35" t="s">
        <v>2067</v>
      </c>
      <c r="L2047" s="26" t="s">
        <v>44</v>
      </c>
    </row>
    <row r="2048" spans="1:12" ht="19.5" customHeight="1" x14ac:dyDescent="0.2">
      <c r="A2048" s="26" t="s">
        <v>8</v>
      </c>
      <c r="B2048" s="27" t="s">
        <v>0</v>
      </c>
      <c r="C2048" s="34">
        <v>44789.676157696762</v>
      </c>
      <c r="D2048" s="29" t="s">
        <v>10</v>
      </c>
      <c r="E2048" s="35" t="s">
        <v>22</v>
      </c>
      <c r="F2048" s="36">
        <v>9.9139999999999997</v>
      </c>
      <c r="G2048" s="26" t="s">
        <v>42</v>
      </c>
      <c r="H2048" s="37">
        <v>320</v>
      </c>
      <c r="I2048" s="32">
        <v>3172.48</v>
      </c>
      <c r="J2048" s="35" t="s">
        <v>23</v>
      </c>
      <c r="K2048" s="35" t="s">
        <v>2068</v>
      </c>
      <c r="L2048" s="26" t="s">
        <v>44</v>
      </c>
    </row>
    <row r="2049" spans="1:12" ht="19.5" customHeight="1" x14ac:dyDescent="0.2">
      <c r="A2049" s="26" t="s">
        <v>8</v>
      </c>
      <c r="B2049" s="27" t="s">
        <v>0</v>
      </c>
      <c r="C2049" s="38">
        <v>44789.676312662035</v>
      </c>
      <c r="D2049" s="29" t="s">
        <v>10</v>
      </c>
      <c r="E2049" s="26" t="s">
        <v>26</v>
      </c>
      <c r="F2049" s="30">
        <v>104.46</v>
      </c>
      <c r="G2049" s="26" t="s">
        <v>42</v>
      </c>
      <c r="H2049" s="31">
        <v>103</v>
      </c>
      <c r="I2049" s="32">
        <v>10759.38</v>
      </c>
      <c r="J2049" s="26" t="s">
        <v>27</v>
      </c>
      <c r="K2049" s="26" t="s">
        <v>2069</v>
      </c>
      <c r="L2049" s="26" t="s">
        <v>44</v>
      </c>
    </row>
    <row r="2050" spans="1:12" ht="19.5" customHeight="1" x14ac:dyDescent="0.2">
      <c r="A2050" s="26" t="s">
        <v>8</v>
      </c>
      <c r="B2050" s="27" t="s">
        <v>0</v>
      </c>
      <c r="C2050" s="38">
        <v>44789.676312662035</v>
      </c>
      <c r="D2050" s="29" t="s">
        <v>10</v>
      </c>
      <c r="E2050" s="26" t="s">
        <v>26</v>
      </c>
      <c r="F2050" s="30">
        <v>104.46</v>
      </c>
      <c r="G2050" s="26" t="s">
        <v>42</v>
      </c>
      <c r="H2050" s="31">
        <v>381</v>
      </c>
      <c r="I2050" s="32">
        <v>39799.26</v>
      </c>
      <c r="J2050" s="26" t="s">
        <v>27</v>
      </c>
      <c r="K2050" s="26" t="s">
        <v>2070</v>
      </c>
      <c r="L2050" s="26" t="s">
        <v>44</v>
      </c>
    </row>
    <row r="2051" spans="1:12" ht="19.5" customHeight="1" x14ac:dyDescent="0.2">
      <c r="A2051" s="26" t="s">
        <v>8</v>
      </c>
      <c r="B2051" s="27" t="s">
        <v>0</v>
      </c>
      <c r="C2051" s="34">
        <v>44789.676312754629</v>
      </c>
      <c r="D2051" s="29" t="s">
        <v>10</v>
      </c>
      <c r="E2051" s="35" t="s">
        <v>26</v>
      </c>
      <c r="F2051" s="36">
        <v>104.46</v>
      </c>
      <c r="G2051" s="26" t="s">
        <v>42</v>
      </c>
      <c r="H2051" s="37">
        <v>391</v>
      </c>
      <c r="I2051" s="32">
        <v>40843.86</v>
      </c>
      <c r="J2051" s="35" t="s">
        <v>24</v>
      </c>
      <c r="K2051" s="35" t="s">
        <v>2071</v>
      </c>
      <c r="L2051" s="26" t="s">
        <v>44</v>
      </c>
    </row>
    <row r="2052" spans="1:12" ht="19.5" customHeight="1" x14ac:dyDescent="0.2">
      <c r="A2052" s="26" t="s">
        <v>8</v>
      </c>
      <c r="B2052" s="27" t="s">
        <v>0</v>
      </c>
      <c r="C2052" s="38">
        <v>44789.676312766205</v>
      </c>
      <c r="D2052" s="29" t="s">
        <v>10</v>
      </c>
      <c r="E2052" s="26" t="s">
        <v>22</v>
      </c>
      <c r="F2052" s="30">
        <v>9.9130000000000003</v>
      </c>
      <c r="G2052" s="26" t="s">
        <v>42</v>
      </c>
      <c r="H2052" s="31">
        <v>645</v>
      </c>
      <c r="I2052" s="32">
        <v>6393.89</v>
      </c>
      <c r="J2052" s="26" t="s">
        <v>24</v>
      </c>
      <c r="K2052" s="26" t="s">
        <v>2072</v>
      </c>
      <c r="L2052" s="26" t="s">
        <v>44</v>
      </c>
    </row>
    <row r="2053" spans="1:12" ht="19.5" customHeight="1" x14ac:dyDescent="0.2">
      <c r="A2053" s="26" t="s">
        <v>8</v>
      </c>
      <c r="B2053" s="27" t="s">
        <v>0</v>
      </c>
      <c r="C2053" s="34">
        <v>44789.676312870368</v>
      </c>
      <c r="D2053" s="29" t="s">
        <v>10</v>
      </c>
      <c r="E2053" s="35" t="s">
        <v>22</v>
      </c>
      <c r="F2053" s="36">
        <v>9.9130000000000003</v>
      </c>
      <c r="G2053" s="26" t="s">
        <v>42</v>
      </c>
      <c r="H2053" s="37">
        <v>533</v>
      </c>
      <c r="I2053" s="32">
        <v>5283.63</v>
      </c>
      <c r="J2053" s="35" t="s">
        <v>23</v>
      </c>
      <c r="K2053" s="35" t="s">
        <v>2073</v>
      </c>
      <c r="L2053" s="26" t="s">
        <v>44</v>
      </c>
    </row>
    <row r="2054" spans="1:12" ht="19.5" customHeight="1" x14ac:dyDescent="0.2">
      <c r="A2054" s="26" t="s">
        <v>8</v>
      </c>
      <c r="B2054" s="27" t="s">
        <v>0</v>
      </c>
      <c r="C2054" s="38">
        <v>44789.676312881944</v>
      </c>
      <c r="D2054" s="29" t="s">
        <v>10</v>
      </c>
      <c r="E2054" s="26" t="s">
        <v>22</v>
      </c>
      <c r="F2054" s="30">
        <v>9.9120000000000008</v>
      </c>
      <c r="G2054" s="26" t="s">
        <v>42</v>
      </c>
      <c r="H2054" s="31">
        <v>396</v>
      </c>
      <c r="I2054" s="32">
        <v>3925.15</v>
      </c>
      <c r="J2054" s="26" t="s">
        <v>23</v>
      </c>
      <c r="K2054" s="26" t="s">
        <v>2074</v>
      </c>
      <c r="L2054" s="26" t="s">
        <v>44</v>
      </c>
    </row>
    <row r="2055" spans="1:12" ht="19.5" customHeight="1" x14ac:dyDescent="0.2">
      <c r="A2055" s="26" t="s">
        <v>8</v>
      </c>
      <c r="B2055" s="27" t="s">
        <v>0</v>
      </c>
      <c r="C2055" s="34">
        <v>44789.676313090276</v>
      </c>
      <c r="D2055" s="29" t="s">
        <v>10</v>
      </c>
      <c r="E2055" s="35" t="s">
        <v>28</v>
      </c>
      <c r="F2055" s="36">
        <v>73.739999999999995</v>
      </c>
      <c r="G2055" s="26" t="s">
        <v>42</v>
      </c>
      <c r="H2055" s="37">
        <v>533</v>
      </c>
      <c r="I2055" s="32">
        <v>39303.42</v>
      </c>
      <c r="J2055" s="35" t="s">
        <v>29</v>
      </c>
      <c r="K2055" s="35" t="s">
        <v>2075</v>
      </c>
      <c r="L2055" s="26" t="s">
        <v>44</v>
      </c>
    </row>
    <row r="2056" spans="1:12" ht="19.5" customHeight="1" x14ac:dyDescent="0.2">
      <c r="A2056" s="26" t="s">
        <v>8</v>
      </c>
      <c r="B2056" s="27" t="s">
        <v>0</v>
      </c>
      <c r="C2056" s="34">
        <v>44789.676388472224</v>
      </c>
      <c r="D2056" s="29" t="s">
        <v>10</v>
      </c>
      <c r="E2056" s="35" t="s">
        <v>26</v>
      </c>
      <c r="F2056" s="36">
        <v>104.44</v>
      </c>
      <c r="G2056" s="26" t="s">
        <v>42</v>
      </c>
      <c r="H2056" s="37">
        <v>350</v>
      </c>
      <c r="I2056" s="32">
        <v>36554</v>
      </c>
      <c r="J2056" s="35" t="s">
        <v>24</v>
      </c>
      <c r="K2056" s="35" t="s">
        <v>2076</v>
      </c>
      <c r="L2056" s="26" t="s">
        <v>44</v>
      </c>
    </row>
    <row r="2057" spans="1:12" ht="19.5" customHeight="1" x14ac:dyDescent="0.2">
      <c r="A2057" s="26" t="s">
        <v>8</v>
      </c>
      <c r="B2057" s="27" t="s">
        <v>0</v>
      </c>
      <c r="C2057" s="38">
        <v>44789.676388483793</v>
      </c>
      <c r="D2057" s="29" t="s">
        <v>10</v>
      </c>
      <c r="E2057" s="26" t="s">
        <v>26</v>
      </c>
      <c r="F2057" s="30">
        <v>104.44</v>
      </c>
      <c r="G2057" s="26" t="s">
        <v>42</v>
      </c>
      <c r="H2057" s="31">
        <v>15</v>
      </c>
      <c r="I2057" s="32">
        <v>1566.6</v>
      </c>
      <c r="J2057" s="26" t="s">
        <v>24</v>
      </c>
      <c r="K2057" s="26" t="s">
        <v>2077</v>
      </c>
      <c r="L2057" s="26" t="s">
        <v>44</v>
      </c>
    </row>
    <row r="2058" spans="1:12" ht="19.5" customHeight="1" x14ac:dyDescent="0.2">
      <c r="A2058" s="26" t="s">
        <v>8</v>
      </c>
      <c r="B2058" s="27" t="s">
        <v>0</v>
      </c>
      <c r="C2058" s="38">
        <v>44789.676388564818</v>
      </c>
      <c r="D2058" s="29" t="s">
        <v>10</v>
      </c>
      <c r="E2058" s="26" t="s">
        <v>26</v>
      </c>
      <c r="F2058" s="30">
        <v>104.44</v>
      </c>
      <c r="G2058" s="26" t="s">
        <v>42</v>
      </c>
      <c r="H2058" s="31">
        <v>500</v>
      </c>
      <c r="I2058" s="32">
        <v>52220</v>
      </c>
      <c r="J2058" s="26" t="s">
        <v>27</v>
      </c>
      <c r="K2058" s="26" t="s">
        <v>2078</v>
      </c>
      <c r="L2058" s="26" t="s">
        <v>44</v>
      </c>
    </row>
    <row r="2059" spans="1:12" ht="19.5" customHeight="1" x14ac:dyDescent="0.2">
      <c r="A2059" s="26" t="s">
        <v>8</v>
      </c>
      <c r="B2059" s="27" t="s">
        <v>0</v>
      </c>
      <c r="C2059" s="34">
        <v>44789.676632418981</v>
      </c>
      <c r="D2059" s="29" t="s">
        <v>10</v>
      </c>
      <c r="E2059" s="35" t="s">
        <v>26</v>
      </c>
      <c r="F2059" s="36">
        <v>104.42</v>
      </c>
      <c r="G2059" s="26" t="s">
        <v>42</v>
      </c>
      <c r="H2059" s="37">
        <v>406</v>
      </c>
      <c r="I2059" s="32">
        <v>42394.52</v>
      </c>
      <c r="J2059" s="35" t="s">
        <v>27</v>
      </c>
      <c r="K2059" s="35" t="s">
        <v>2079</v>
      </c>
      <c r="L2059" s="26" t="s">
        <v>44</v>
      </c>
    </row>
    <row r="2060" spans="1:12" ht="19.5" customHeight="1" x14ac:dyDescent="0.2">
      <c r="A2060" s="26" t="s">
        <v>8</v>
      </c>
      <c r="B2060" s="27" t="s">
        <v>0</v>
      </c>
      <c r="C2060" s="38">
        <v>44789.676756886576</v>
      </c>
      <c r="D2060" s="29" t="s">
        <v>10</v>
      </c>
      <c r="E2060" s="26" t="s">
        <v>26</v>
      </c>
      <c r="F2060" s="30">
        <v>104.42</v>
      </c>
      <c r="G2060" s="26" t="s">
        <v>42</v>
      </c>
      <c r="H2060" s="31">
        <v>587</v>
      </c>
      <c r="I2060" s="32">
        <v>61294.54</v>
      </c>
      <c r="J2060" s="26" t="s">
        <v>27</v>
      </c>
      <c r="K2060" s="26" t="s">
        <v>2080</v>
      </c>
      <c r="L2060" s="26" t="s">
        <v>44</v>
      </c>
    </row>
    <row r="2061" spans="1:12" ht="19.5" customHeight="1" x14ac:dyDescent="0.2">
      <c r="A2061" s="26" t="s">
        <v>8</v>
      </c>
      <c r="B2061" s="27" t="s">
        <v>0</v>
      </c>
      <c r="C2061" s="34">
        <v>44789.676900405095</v>
      </c>
      <c r="D2061" s="29" t="s">
        <v>10</v>
      </c>
      <c r="E2061" s="35" t="s">
        <v>22</v>
      </c>
      <c r="F2061" s="36">
        <v>9.91</v>
      </c>
      <c r="G2061" s="26" t="s">
        <v>42</v>
      </c>
      <c r="H2061" s="37">
        <v>354</v>
      </c>
      <c r="I2061" s="32">
        <v>3508.14</v>
      </c>
      <c r="J2061" s="35" t="s">
        <v>24</v>
      </c>
      <c r="K2061" s="35" t="s">
        <v>2081</v>
      </c>
      <c r="L2061" s="26" t="s">
        <v>44</v>
      </c>
    </row>
    <row r="2062" spans="1:12" ht="19.5" customHeight="1" x14ac:dyDescent="0.2">
      <c r="A2062" s="26" t="s">
        <v>8</v>
      </c>
      <c r="B2062" s="27" t="s">
        <v>0</v>
      </c>
      <c r="C2062" s="38">
        <v>44789.676900497689</v>
      </c>
      <c r="D2062" s="29" t="s">
        <v>10</v>
      </c>
      <c r="E2062" s="26" t="s">
        <v>22</v>
      </c>
      <c r="F2062" s="30">
        <v>9.91</v>
      </c>
      <c r="G2062" s="26" t="s">
        <v>42</v>
      </c>
      <c r="H2062" s="31">
        <v>542</v>
      </c>
      <c r="I2062" s="32">
        <v>5371.22</v>
      </c>
      <c r="J2062" s="26" t="s">
        <v>23</v>
      </c>
      <c r="K2062" s="26" t="s">
        <v>2082</v>
      </c>
      <c r="L2062" s="26" t="s">
        <v>44</v>
      </c>
    </row>
    <row r="2063" spans="1:12" ht="19.5" customHeight="1" x14ac:dyDescent="0.2">
      <c r="A2063" s="26" t="s">
        <v>8</v>
      </c>
      <c r="B2063" s="27" t="s">
        <v>0</v>
      </c>
      <c r="C2063" s="38">
        <v>44789.676900497689</v>
      </c>
      <c r="D2063" s="29" t="s">
        <v>10</v>
      </c>
      <c r="E2063" s="26" t="s">
        <v>22</v>
      </c>
      <c r="F2063" s="30">
        <v>9.91</v>
      </c>
      <c r="G2063" s="26" t="s">
        <v>42</v>
      </c>
      <c r="H2063" s="31">
        <v>173</v>
      </c>
      <c r="I2063" s="32">
        <v>1714.43</v>
      </c>
      <c r="J2063" s="26" t="s">
        <v>23</v>
      </c>
      <c r="K2063" s="26" t="s">
        <v>2083</v>
      </c>
      <c r="L2063" s="26" t="s">
        <v>44</v>
      </c>
    </row>
    <row r="2064" spans="1:12" ht="19.5" customHeight="1" x14ac:dyDescent="0.2">
      <c r="A2064" s="26" t="s">
        <v>8</v>
      </c>
      <c r="B2064" s="27" t="s">
        <v>0</v>
      </c>
      <c r="C2064" s="34">
        <v>44789.676934085648</v>
      </c>
      <c r="D2064" s="29" t="s">
        <v>10</v>
      </c>
      <c r="E2064" s="35" t="s">
        <v>26</v>
      </c>
      <c r="F2064" s="36">
        <v>104.42</v>
      </c>
      <c r="G2064" s="26" t="s">
        <v>42</v>
      </c>
      <c r="H2064" s="37">
        <v>283</v>
      </c>
      <c r="I2064" s="32">
        <v>29550.86</v>
      </c>
      <c r="J2064" s="35" t="s">
        <v>24</v>
      </c>
      <c r="K2064" s="35" t="s">
        <v>2084</v>
      </c>
      <c r="L2064" s="26" t="s">
        <v>44</v>
      </c>
    </row>
    <row r="2065" spans="1:12" ht="19.5" customHeight="1" x14ac:dyDescent="0.2">
      <c r="A2065" s="26" t="s">
        <v>8</v>
      </c>
      <c r="B2065" s="27" t="s">
        <v>0</v>
      </c>
      <c r="C2065" s="38">
        <v>44789.677734710647</v>
      </c>
      <c r="D2065" s="29" t="s">
        <v>10</v>
      </c>
      <c r="E2065" s="26" t="s">
        <v>26</v>
      </c>
      <c r="F2065" s="30">
        <v>104.42</v>
      </c>
      <c r="G2065" s="26" t="s">
        <v>42</v>
      </c>
      <c r="H2065" s="31">
        <v>502</v>
      </c>
      <c r="I2065" s="32">
        <v>52418.84</v>
      </c>
      <c r="J2065" s="26" t="s">
        <v>27</v>
      </c>
      <c r="K2065" s="26" t="s">
        <v>2085</v>
      </c>
      <c r="L2065" s="26" t="s">
        <v>44</v>
      </c>
    </row>
    <row r="2066" spans="1:12" ht="19.5" customHeight="1" x14ac:dyDescent="0.2">
      <c r="A2066" s="26" t="s">
        <v>8</v>
      </c>
      <c r="B2066" s="27" t="s">
        <v>0</v>
      </c>
      <c r="C2066" s="34">
        <v>44789.677734814817</v>
      </c>
      <c r="D2066" s="29" t="s">
        <v>10</v>
      </c>
      <c r="E2066" s="35" t="s">
        <v>26</v>
      </c>
      <c r="F2066" s="36">
        <v>104.42</v>
      </c>
      <c r="G2066" s="26" t="s">
        <v>42</v>
      </c>
      <c r="H2066" s="37">
        <v>374</v>
      </c>
      <c r="I2066" s="32">
        <v>39053.08</v>
      </c>
      <c r="J2066" s="35" t="s">
        <v>24</v>
      </c>
      <c r="K2066" s="35" t="s">
        <v>2086</v>
      </c>
      <c r="L2066" s="26" t="s">
        <v>44</v>
      </c>
    </row>
    <row r="2067" spans="1:12" ht="19.5" customHeight="1" x14ac:dyDescent="0.2">
      <c r="A2067" s="26" t="s">
        <v>8</v>
      </c>
      <c r="B2067" s="27" t="s">
        <v>0</v>
      </c>
      <c r="C2067" s="38">
        <v>44789.678254317128</v>
      </c>
      <c r="D2067" s="29" t="s">
        <v>10</v>
      </c>
      <c r="E2067" s="26" t="s">
        <v>26</v>
      </c>
      <c r="F2067" s="30">
        <v>104.48</v>
      </c>
      <c r="G2067" s="26" t="s">
        <v>42</v>
      </c>
      <c r="H2067" s="31">
        <v>129</v>
      </c>
      <c r="I2067" s="32">
        <v>13477.92</v>
      </c>
      <c r="J2067" s="26" t="s">
        <v>27</v>
      </c>
      <c r="K2067" s="26" t="s">
        <v>2087</v>
      </c>
      <c r="L2067" s="26" t="s">
        <v>44</v>
      </c>
    </row>
    <row r="2068" spans="1:12" ht="19.5" customHeight="1" x14ac:dyDescent="0.2">
      <c r="A2068" s="26" t="s">
        <v>8</v>
      </c>
      <c r="B2068" s="27" t="s">
        <v>0</v>
      </c>
      <c r="C2068" s="34">
        <v>44789.678290578704</v>
      </c>
      <c r="D2068" s="29" t="s">
        <v>10</v>
      </c>
      <c r="E2068" s="35" t="s">
        <v>26</v>
      </c>
      <c r="F2068" s="36">
        <v>104.48</v>
      </c>
      <c r="G2068" s="26" t="s">
        <v>42</v>
      </c>
      <c r="H2068" s="37">
        <v>115</v>
      </c>
      <c r="I2068" s="32">
        <v>12015.2</v>
      </c>
      <c r="J2068" s="35" t="s">
        <v>27</v>
      </c>
      <c r="K2068" s="35" t="s">
        <v>2088</v>
      </c>
      <c r="L2068" s="26" t="s">
        <v>44</v>
      </c>
    </row>
    <row r="2069" spans="1:12" ht="19.5" customHeight="1" x14ac:dyDescent="0.2">
      <c r="A2069" s="26" t="s">
        <v>8</v>
      </c>
      <c r="B2069" s="27" t="s">
        <v>0</v>
      </c>
      <c r="C2069" s="34">
        <v>44789.678391215275</v>
      </c>
      <c r="D2069" s="29" t="s">
        <v>10</v>
      </c>
      <c r="E2069" s="35" t="s">
        <v>26</v>
      </c>
      <c r="F2069" s="36">
        <v>104.5</v>
      </c>
      <c r="G2069" s="26" t="s">
        <v>42</v>
      </c>
      <c r="H2069" s="37">
        <v>628</v>
      </c>
      <c r="I2069" s="32">
        <v>65626</v>
      </c>
      <c r="J2069" s="35" t="s">
        <v>27</v>
      </c>
      <c r="K2069" s="35" t="s">
        <v>2089</v>
      </c>
      <c r="L2069" s="26" t="s">
        <v>44</v>
      </c>
    </row>
    <row r="2070" spans="1:12" ht="19.5" customHeight="1" x14ac:dyDescent="0.2">
      <c r="A2070" s="26" t="s">
        <v>8</v>
      </c>
      <c r="B2070" s="27" t="s">
        <v>0</v>
      </c>
      <c r="C2070" s="38">
        <v>44789.678391215275</v>
      </c>
      <c r="D2070" s="29" t="s">
        <v>10</v>
      </c>
      <c r="E2070" s="26" t="s">
        <v>26</v>
      </c>
      <c r="F2070" s="30">
        <v>104.5</v>
      </c>
      <c r="G2070" s="26" t="s">
        <v>42</v>
      </c>
      <c r="H2070" s="31">
        <v>127</v>
      </c>
      <c r="I2070" s="32">
        <v>13271.5</v>
      </c>
      <c r="J2070" s="26" t="s">
        <v>27</v>
      </c>
      <c r="K2070" s="26" t="s">
        <v>2090</v>
      </c>
      <c r="L2070" s="26" t="s">
        <v>44</v>
      </c>
    </row>
    <row r="2071" spans="1:12" ht="19.5" customHeight="1" x14ac:dyDescent="0.2">
      <c r="A2071" s="26" t="s">
        <v>8</v>
      </c>
      <c r="B2071" s="27" t="s">
        <v>0</v>
      </c>
      <c r="C2071" s="38">
        <v>44789.678506585646</v>
      </c>
      <c r="D2071" s="29" t="s">
        <v>10</v>
      </c>
      <c r="E2071" s="26" t="s">
        <v>22</v>
      </c>
      <c r="F2071" s="30">
        <v>9.9120000000000008</v>
      </c>
      <c r="G2071" s="26" t="s">
        <v>42</v>
      </c>
      <c r="H2071" s="31">
        <v>218</v>
      </c>
      <c r="I2071" s="32">
        <v>2160.8200000000002</v>
      </c>
      <c r="J2071" s="26" t="s">
        <v>23</v>
      </c>
      <c r="K2071" s="26" t="s">
        <v>2091</v>
      </c>
      <c r="L2071" s="26" t="s">
        <v>44</v>
      </c>
    </row>
    <row r="2072" spans="1:12" ht="19.5" customHeight="1" x14ac:dyDescent="0.2">
      <c r="A2072" s="26" t="s">
        <v>8</v>
      </c>
      <c r="B2072" s="27" t="s">
        <v>0</v>
      </c>
      <c r="C2072" s="34">
        <v>44789.678506585646</v>
      </c>
      <c r="D2072" s="29" t="s">
        <v>10</v>
      </c>
      <c r="E2072" s="35" t="s">
        <v>22</v>
      </c>
      <c r="F2072" s="36">
        <v>9.9120000000000008</v>
      </c>
      <c r="G2072" s="26" t="s">
        <v>42</v>
      </c>
      <c r="H2072" s="37">
        <v>169</v>
      </c>
      <c r="I2072" s="32">
        <v>1675.13</v>
      </c>
      <c r="J2072" s="35" t="s">
        <v>23</v>
      </c>
      <c r="K2072" s="35" t="s">
        <v>2092</v>
      </c>
      <c r="L2072" s="26" t="s">
        <v>44</v>
      </c>
    </row>
    <row r="2073" spans="1:12" ht="19.5" customHeight="1" x14ac:dyDescent="0.2">
      <c r="A2073" s="26" t="s">
        <v>8</v>
      </c>
      <c r="B2073" s="27" t="s">
        <v>0</v>
      </c>
      <c r="C2073" s="34">
        <v>44789.678506805554</v>
      </c>
      <c r="D2073" s="29" t="s">
        <v>10</v>
      </c>
      <c r="E2073" s="35" t="s">
        <v>22</v>
      </c>
      <c r="F2073" s="36">
        <v>9.9120000000000008</v>
      </c>
      <c r="G2073" s="26" t="s">
        <v>42</v>
      </c>
      <c r="H2073" s="37">
        <v>12</v>
      </c>
      <c r="I2073" s="32">
        <v>118.94</v>
      </c>
      <c r="J2073" s="35" t="s">
        <v>23</v>
      </c>
      <c r="K2073" s="35" t="s">
        <v>2093</v>
      </c>
      <c r="L2073" s="26" t="s">
        <v>44</v>
      </c>
    </row>
    <row r="2074" spans="1:12" ht="19.5" customHeight="1" x14ac:dyDescent="0.2">
      <c r="A2074" s="26" t="s">
        <v>8</v>
      </c>
      <c r="B2074" s="27" t="s">
        <v>0</v>
      </c>
      <c r="C2074" s="38">
        <v>44789.678507152777</v>
      </c>
      <c r="D2074" s="29" t="s">
        <v>10</v>
      </c>
      <c r="E2074" s="26" t="s">
        <v>22</v>
      </c>
      <c r="F2074" s="30">
        <v>9.9120000000000008</v>
      </c>
      <c r="G2074" s="26" t="s">
        <v>42</v>
      </c>
      <c r="H2074" s="31">
        <v>274</v>
      </c>
      <c r="I2074" s="32">
        <v>2715.89</v>
      </c>
      <c r="J2074" s="26" t="s">
        <v>24</v>
      </c>
      <c r="K2074" s="26" t="s">
        <v>2094</v>
      </c>
      <c r="L2074" s="26" t="s">
        <v>44</v>
      </c>
    </row>
    <row r="2075" spans="1:12" ht="19.5" customHeight="1" x14ac:dyDescent="0.2">
      <c r="A2075" s="26" t="s">
        <v>8</v>
      </c>
      <c r="B2075" s="27" t="s">
        <v>0</v>
      </c>
      <c r="C2075" s="34">
        <v>44789.678507303244</v>
      </c>
      <c r="D2075" s="29" t="s">
        <v>10</v>
      </c>
      <c r="E2075" s="35" t="s">
        <v>22</v>
      </c>
      <c r="F2075" s="36">
        <v>9.9120000000000008</v>
      </c>
      <c r="G2075" s="26" t="s">
        <v>42</v>
      </c>
      <c r="H2075" s="37">
        <v>700</v>
      </c>
      <c r="I2075" s="32">
        <v>6938.4</v>
      </c>
      <c r="J2075" s="35" t="s">
        <v>23</v>
      </c>
      <c r="K2075" s="35" t="s">
        <v>2095</v>
      </c>
      <c r="L2075" s="26" t="s">
        <v>44</v>
      </c>
    </row>
    <row r="2076" spans="1:12" ht="19.5" customHeight="1" x14ac:dyDescent="0.2">
      <c r="A2076" s="26" t="s">
        <v>8</v>
      </c>
      <c r="B2076" s="27" t="s">
        <v>0</v>
      </c>
      <c r="C2076" s="38">
        <v>44789.67870394676</v>
      </c>
      <c r="D2076" s="29" t="s">
        <v>10</v>
      </c>
      <c r="E2076" s="26" t="s">
        <v>26</v>
      </c>
      <c r="F2076" s="30">
        <v>104.5</v>
      </c>
      <c r="G2076" s="26" t="s">
        <v>42</v>
      </c>
      <c r="H2076" s="31">
        <v>261</v>
      </c>
      <c r="I2076" s="32">
        <v>27274.5</v>
      </c>
      <c r="J2076" s="26" t="s">
        <v>27</v>
      </c>
      <c r="K2076" s="26" t="s">
        <v>2096</v>
      </c>
      <c r="L2076" s="26" t="s">
        <v>44</v>
      </c>
    </row>
    <row r="2077" spans="1:12" ht="19.5" customHeight="1" x14ac:dyDescent="0.2">
      <c r="A2077" s="26" t="s">
        <v>8</v>
      </c>
      <c r="B2077" s="27" t="s">
        <v>0</v>
      </c>
      <c r="C2077" s="34">
        <v>44789.678979166667</v>
      </c>
      <c r="D2077" s="29" t="s">
        <v>10</v>
      </c>
      <c r="E2077" s="35" t="s">
        <v>26</v>
      </c>
      <c r="F2077" s="36">
        <v>104.48</v>
      </c>
      <c r="G2077" s="26" t="s">
        <v>42</v>
      </c>
      <c r="H2077" s="37">
        <v>418</v>
      </c>
      <c r="I2077" s="32">
        <v>43672.639999999999</v>
      </c>
      <c r="J2077" s="35" t="s">
        <v>27</v>
      </c>
      <c r="K2077" s="35" t="s">
        <v>2097</v>
      </c>
      <c r="L2077" s="26" t="s">
        <v>44</v>
      </c>
    </row>
    <row r="2078" spans="1:12" ht="19.5" customHeight="1" x14ac:dyDescent="0.2">
      <c r="A2078" s="26" t="s">
        <v>8</v>
      </c>
      <c r="B2078" s="27" t="s">
        <v>0</v>
      </c>
      <c r="C2078" s="38">
        <v>44789.678979166667</v>
      </c>
      <c r="D2078" s="29" t="s">
        <v>10</v>
      </c>
      <c r="E2078" s="26" t="s">
        <v>26</v>
      </c>
      <c r="F2078" s="30">
        <v>104.48</v>
      </c>
      <c r="G2078" s="26" t="s">
        <v>42</v>
      </c>
      <c r="H2078" s="31">
        <v>87</v>
      </c>
      <c r="I2078" s="32">
        <v>9089.76</v>
      </c>
      <c r="J2078" s="26" t="s">
        <v>27</v>
      </c>
      <c r="K2078" s="26" t="s">
        <v>2098</v>
      </c>
      <c r="L2078" s="26" t="s">
        <v>44</v>
      </c>
    </row>
    <row r="2079" spans="1:12" ht="19.5" customHeight="1" x14ac:dyDescent="0.2">
      <c r="A2079" s="26" t="s">
        <v>8</v>
      </c>
      <c r="B2079" s="27" t="s">
        <v>0</v>
      </c>
      <c r="C2079" s="34">
        <v>44789.678979259261</v>
      </c>
      <c r="D2079" s="29" t="s">
        <v>10</v>
      </c>
      <c r="E2079" s="35" t="s">
        <v>26</v>
      </c>
      <c r="F2079" s="36">
        <v>104.48</v>
      </c>
      <c r="G2079" s="26" t="s">
        <v>42</v>
      </c>
      <c r="H2079" s="37">
        <v>374</v>
      </c>
      <c r="I2079" s="32">
        <v>39075.519999999997</v>
      </c>
      <c r="J2079" s="35" t="s">
        <v>24</v>
      </c>
      <c r="K2079" s="35" t="s">
        <v>2099</v>
      </c>
      <c r="L2079" s="26" t="s">
        <v>44</v>
      </c>
    </row>
    <row r="2080" spans="1:12" ht="19.5" customHeight="1" x14ac:dyDescent="0.2">
      <c r="A2080" s="26" t="s">
        <v>8</v>
      </c>
      <c r="B2080" s="27" t="s">
        <v>0</v>
      </c>
      <c r="C2080" s="34">
        <v>44789.67918997685</v>
      </c>
      <c r="D2080" s="29" t="s">
        <v>10</v>
      </c>
      <c r="E2080" s="35" t="s">
        <v>22</v>
      </c>
      <c r="F2080" s="36">
        <v>9.9160000000000004</v>
      </c>
      <c r="G2080" s="26" t="s">
        <v>42</v>
      </c>
      <c r="H2080" s="37">
        <v>481</v>
      </c>
      <c r="I2080" s="32">
        <v>4769.6000000000004</v>
      </c>
      <c r="J2080" s="35" t="s">
        <v>23</v>
      </c>
      <c r="K2080" s="35" t="s">
        <v>2100</v>
      </c>
      <c r="L2080" s="26" t="s">
        <v>44</v>
      </c>
    </row>
    <row r="2081" spans="1:12" ht="19.5" customHeight="1" x14ac:dyDescent="0.2">
      <c r="A2081" s="26" t="s">
        <v>8</v>
      </c>
      <c r="B2081" s="27" t="s">
        <v>0</v>
      </c>
      <c r="C2081" s="38">
        <v>44789.67918997685</v>
      </c>
      <c r="D2081" s="29" t="s">
        <v>10</v>
      </c>
      <c r="E2081" s="26" t="s">
        <v>22</v>
      </c>
      <c r="F2081" s="30">
        <v>9.9160000000000004</v>
      </c>
      <c r="G2081" s="26" t="s">
        <v>42</v>
      </c>
      <c r="H2081" s="31">
        <v>64</v>
      </c>
      <c r="I2081" s="32">
        <v>634.62</v>
      </c>
      <c r="J2081" s="26" t="s">
        <v>23</v>
      </c>
      <c r="K2081" s="26" t="s">
        <v>2101</v>
      </c>
      <c r="L2081" s="26" t="s">
        <v>44</v>
      </c>
    </row>
    <row r="2082" spans="1:12" ht="19.5" customHeight="1" x14ac:dyDescent="0.2">
      <c r="A2082" s="26" t="s">
        <v>8</v>
      </c>
      <c r="B2082" s="27" t="s">
        <v>0</v>
      </c>
      <c r="C2082" s="38">
        <v>44789.679241678241</v>
      </c>
      <c r="D2082" s="29" t="s">
        <v>10</v>
      </c>
      <c r="E2082" s="26" t="s">
        <v>22</v>
      </c>
      <c r="F2082" s="30">
        <v>9.9149999999999991</v>
      </c>
      <c r="G2082" s="26" t="s">
        <v>42</v>
      </c>
      <c r="H2082" s="31">
        <v>536</v>
      </c>
      <c r="I2082" s="32">
        <v>5314.44</v>
      </c>
      <c r="J2082" s="26" t="s">
        <v>23</v>
      </c>
      <c r="K2082" s="26" t="s">
        <v>2102</v>
      </c>
      <c r="L2082" s="26" t="s">
        <v>44</v>
      </c>
    </row>
    <row r="2083" spans="1:12" ht="19.5" customHeight="1" x14ac:dyDescent="0.2">
      <c r="A2083" s="26" t="s">
        <v>8</v>
      </c>
      <c r="B2083" s="27" t="s">
        <v>0</v>
      </c>
      <c r="C2083" s="34">
        <v>44789.679241759259</v>
      </c>
      <c r="D2083" s="29" t="s">
        <v>10</v>
      </c>
      <c r="E2083" s="35" t="s">
        <v>22</v>
      </c>
      <c r="F2083" s="36">
        <v>9.9160000000000004</v>
      </c>
      <c r="G2083" s="26" t="s">
        <v>42</v>
      </c>
      <c r="H2083" s="37">
        <v>338</v>
      </c>
      <c r="I2083" s="32">
        <v>3351.61</v>
      </c>
      <c r="J2083" s="35" t="s">
        <v>23</v>
      </c>
      <c r="K2083" s="35" t="s">
        <v>2103</v>
      </c>
      <c r="L2083" s="26" t="s">
        <v>44</v>
      </c>
    </row>
    <row r="2084" spans="1:12" ht="19.5" customHeight="1" x14ac:dyDescent="0.2">
      <c r="A2084" s="26" t="s">
        <v>8</v>
      </c>
      <c r="B2084" s="27" t="s">
        <v>0</v>
      </c>
      <c r="C2084" s="38">
        <v>44789.679241782411</v>
      </c>
      <c r="D2084" s="29" t="s">
        <v>10</v>
      </c>
      <c r="E2084" s="26" t="s">
        <v>22</v>
      </c>
      <c r="F2084" s="30">
        <v>9.9149999999999991</v>
      </c>
      <c r="G2084" s="26" t="s">
        <v>42</v>
      </c>
      <c r="H2084" s="31">
        <v>474</v>
      </c>
      <c r="I2084" s="32">
        <v>4699.71</v>
      </c>
      <c r="J2084" s="26" t="s">
        <v>24</v>
      </c>
      <c r="K2084" s="26" t="s">
        <v>2104</v>
      </c>
      <c r="L2084" s="26" t="s">
        <v>44</v>
      </c>
    </row>
    <row r="2085" spans="1:12" ht="19.5" customHeight="1" x14ac:dyDescent="0.2">
      <c r="A2085" s="26" t="s">
        <v>8</v>
      </c>
      <c r="B2085" s="27" t="s">
        <v>0</v>
      </c>
      <c r="C2085" s="34">
        <v>44789.67934052083</v>
      </c>
      <c r="D2085" s="29" t="s">
        <v>10</v>
      </c>
      <c r="E2085" s="35" t="s">
        <v>26</v>
      </c>
      <c r="F2085" s="36">
        <v>104.52</v>
      </c>
      <c r="G2085" s="26" t="s">
        <v>42</v>
      </c>
      <c r="H2085" s="37">
        <v>11</v>
      </c>
      <c r="I2085" s="32">
        <v>1149.72</v>
      </c>
      <c r="J2085" s="35" t="s">
        <v>27</v>
      </c>
      <c r="K2085" s="35" t="s">
        <v>2105</v>
      </c>
      <c r="L2085" s="26" t="s">
        <v>44</v>
      </c>
    </row>
    <row r="2086" spans="1:12" ht="19.5" customHeight="1" x14ac:dyDescent="0.2">
      <c r="A2086" s="26" t="s">
        <v>8</v>
      </c>
      <c r="B2086" s="27" t="s">
        <v>0</v>
      </c>
      <c r="C2086" s="38">
        <v>44789.67934052083</v>
      </c>
      <c r="D2086" s="29" t="s">
        <v>10</v>
      </c>
      <c r="E2086" s="26" t="s">
        <v>26</v>
      </c>
      <c r="F2086" s="30">
        <v>104.52</v>
      </c>
      <c r="G2086" s="26" t="s">
        <v>42</v>
      </c>
      <c r="H2086" s="31">
        <v>130</v>
      </c>
      <c r="I2086" s="32">
        <v>13587.6</v>
      </c>
      <c r="J2086" s="26" t="s">
        <v>27</v>
      </c>
      <c r="K2086" s="26" t="s">
        <v>2106</v>
      </c>
      <c r="L2086" s="26" t="s">
        <v>44</v>
      </c>
    </row>
    <row r="2087" spans="1:12" ht="19.5" customHeight="1" x14ac:dyDescent="0.2">
      <c r="A2087" s="26" t="s">
        <v>8</v>
      </c>
      <c r="B2087" s="27" t="s">
        <v>0</v>
      </c>
      <c r="C2087" s="34">
        <v>44789.67934052083</v>
      </c>
      <c r="D2087" s="29" t="s">
        <v>10</v>
      </c>
      <c r="E2087" s="35" t="s">
        <v>26</v>
      </c>
      <c r="F2087" s="36">
        <v>104.52</v>
      </c>
      <c r="G2087" s="26" t="s">
        <v>42</v>
      </c>
      <c r="H2087" s="37">
        <v>174</v>
      </c>
      <c r="I2087" s="32">
        <v>18186.48</v>
      </c>
      <c r="J2087" s="35" t="s">
        <v>27</v>
      </c>
      <c r="K2087" s="35" t="s">
        <v>2107</v>
      </c>
      <c r="L2087" s="26" t="s">
        <v>44</v>
      </c>
    </row>
    <row r="2088" spans="1:12" ht="19.5" customHeight="1" x14ac:dyDescent="0.2">
      <c r="A2088" s="26" t="s">
        <v>8</v>
      </c>
      <c r="B2088" s="27" t="s">
        <v>0</v>
      </c>
      <c r="C2088" s="38">
        <v>44789.679956828702</v>
      </c>
      <c r="D2088" s="29" t="s">
        <v>10</v>
      </c>
      <c r="E2088" s="26" t="s">
        <v>26</v>
      </c>
      <c r="F2088" s="30">
        <v>104.52</v>
      </c>
      <c r="G2088" s="26" t="s">
        <v>42</v>
      </c>
      <c r="H2088" s="31">
        <v>411</v>
      </c>
      <c r="I2088" s="32">
        <v>42957.72</v>
      </c>
      <c r="J2088" s="26" t="s">
        <v>24</v>
      </c>
      <c r="K2088" s="26" t="s">
        <v>2108</v>
      </c>
      <c r="L2088" s="26" t="s">
        <v>44</v>
      </c>
    </row>
    <row r="2089" spans="1:12" ht="19.5" customHeight="1" x14ac:dyDescent="0.2">
      <c r="A2089" s="26" t="s">
        <v>8</v>
      </c>
      <c r="B2089" s="27" t="s">
        <v>0</v>
      </c>
      <c r="C2089" s="34">
        <v>44789.679956932872</v>
      </c>
      <c r="D2089" s="29" t="s">
        <v>10</v>
      </c>
      <c r="E2089" s="35" t="s">
        <v>26</v>
      </c>
      <c r="F2089" s="36">
        <v>104.52</v>
      </c>
      <c r="G2089" s="26" t="s">
        <v>42</v>
      </c>
      <c r="H2089" s="37">
        <v>461</v>
      </c>
      <c r="I2089" s="32">
        <v>48183.72</v>
      </c>
      <c r="J2089" s="35" t="s">
        <v>27</v>
      </c>
      <c r="K2089" s="35" t="s">
        <v>2109</v>
      </c>
      <c r="L2089" s="26" t="s">
        <v>44</v>
      </c>
    </row>
    <row r="2090" spans="1:12" ht="19.5" customHeight="1" x14ac:dyDescent="0.2">
      <c r="A2090" s="26" t="s">
        <v>8</v>
      </c>
      <c r="B2090" s="27" t="s">
        <v>0</v>
      </c>
      <c r="C2090" s="38">
        <v>44789.679957384258</v>
      </c>
      <c r="D2090" s="29" t="s">
        <v>10</v>
      </c>
      <c r="E2090" s="26" t="s">
        <v>26</v>
      </c>
      <c r="F2090" s="30">
        <v>104.52</v>
      </c>
      <c r="G2090" s="26" t="s">
        <v>42</v>
      </c>
      <c r="H2090" s="31">
        <v>326</v>
      </c>
      <c r="I2090" s="32">
        <v>34073.519999999997</v>
      </c>
      <c r="J2090" s="26" t="s">
        <v>27</v>
      </c>
      <c r="K2090" s="26" t="s">
        <v>2110</v>
      </c>
      <c r="L2090" s="26" t="s">
        <v>44</v>
      </c>
    </row>
    <row r="2091" spans="1:12" ht="19.5" customHeight="1" x14ac:dyDescent="0.2">
      <c r="A2091" s="26" t="s">
        <v>8</v>
      </c>
      <c r="B2091" s="27" t="s">
        <v>0</v>
      </c>
      <c r="C2091" s="34">
        <v>44789.67995740741</v>
      </c>
      <c r="D2091" s="29" t="s">
        <v>10</v>
      </c>
      <c r="E2091" s="35" t="s">
        <v>26</v>
      </c>
      <c r="F2091" s="36">
        <v>104.52</v>
      </c>
      <c r="G2091" s="26" t="s">
        <v>42</v>
      </c>
      <c r="H2091" s="37">
        <v>413</v>
      </c>
      <c r="I2091" s="32">
        <v>43166.76</v>
      </c>
      <c r="J2091" s="35" t="s">
        <v>24</v>
      </c>
      <c r="K2091" s="35" t="s">
        <v>2111</v>
      </c>
      <c r="L2091" s="26" t="s">
        <v>44</v>
      </c>
    </row>
    <row r="2092" spans="1:12" ht="19.5" customHeight="1" x14ac:dyDescent="0.2">
      <c r="A2092" s="26" t="s">
        <v>8</v>
      </c>
      <c r="B2092" s="27" t="s">
        <v>0</v>
      </c>
      <c r="C2092" s="38">
        <v>44789.679977118052</v>
      </c>
      <c r="D2092" s="29" t="s">
        <v>10</v>
      </c>
      <c r="E2092" s="26" t="s">
        <v>22</v>
      </c>
      <c r="F2092" s="30">
        <v>9.9169999999999998</v>
      </c>
      <c r="G2092" s="26" t="s">
        <v>42</v>
      </c>
      <c r="H2092" s="31">
        <v>362</v>
      </c>
      <c r="I2092" s="32">
        <v>3589.95</v>
      </c>
      <c r="J2092" s="26" t="s">
        <v>23</v>
      </c>
      <c r="K2092" s="26" t="s">
        <v>2112</v>
      </c>
      <c r="L2092" s="26" t="s">
        <v>44</v>
      </c>
    </row>
    <row r="2093" spans="1:12" ht="19.5" customHeight="1" x14ac:dyDescent="0.2">
      <c r="A2093" s="26" t="s">
        <v>8</v>
      </c>
      <c r="B2093" s="27" t="s">
        <v>0</v>
      </c>
      <c r="C2093" s="38">
        <v>44789.679977118052</v>
      </c>
      <c r="D2093" s="29" t="s">
        <v>10</v>
      </c>
      <c r="E2093" s="26" t="s">
        <v>22</v>
      </c>
      <c r="F2093" s="30">
        <v>9.9169999999999998</v>
      </c>
      <c r="G2093" s="26" t="s">
        <v>42</v>
      </c>
      <c r="H2093" s="31">
        <v>63</v>
      </c>
      <c r="I2093" s="32">
        <v>624.77</v>
      </c>
      <c r="J2093" s="26" t="s">
        <v>23</v>
      </c>
      <c r="K2093" s="26" t="s">
        <v>2113</v>
      </c>
      <c r="L2093" s="26" t="s">
        <v>44</v>
      </c>
    </row>
    <row r="2094" spans="1:12" ht="19.5" customHeight="1" x14ac:dyDescent="0.2">
      <c r="A2094" s="26" t="s">
        <v>8</v>
      </c>
      <c r="B2094" s="27" t="s">
        <v>0</v>
      </c>
      <c r="C2094" s="34">
        <v>44789.680039131941</v>
      </c>
      <c r="D2094" s="29" t="s">
        <v>10</v>
      </c>
      <c r="E2094" s="35" t="s">
        <v>22</v>
      </c>
      <c r="F2094" s="36">
        <v>9.9160000000000004</v>
      </c>
      <c r="G2094" s="26" t="s">
        <v>42</v>
      </c>
      <c r="H2094" s="37">
        <v>111</v>
      </c>
      <c r="I2094" s="32">
        <v>1100.68</v>
      </c>
      <c r="J2094" s="35" t="s">
        <v>24</v>
      </c>
      <c r="K2094" s="35" t="s">
        <v>2114</v>
      </c>
      <c r="L2094" s="26" t="s">
        <v>44</v>
      </c>
    </row>
    <row r="2095" spans="1:12" ht="19.5" customHeight="1" x14ac:dyDescent="0.2">
      <c r="A2095" s="26" t="s">
        <v>8</v>
      </c>
      <c r="B2095" s="27" t="s">
        <v>0</v>
      </c>
      <c r="C2095" s="34">
        <v>44789.680039131941</v>
      </c>
      <c r="D2095" s="29" t="s">
        <v>10</v>
      </c>
      <c r="E2095" s="35" t="s">
        <v>22</v>
      </c>
      <c r="F2095" s="36">
        <v>9.9160000000000004</v>
      </c>
      <c r="G2095" s="26" t="s">
        <v>42</v>
      </c>
      <c r="H2095" s="37">
        <v>436</v>
      </c>
      <c r="I2095" s="32">
        <v>4323.38</v>
      </c>
      <c r="J2095" s="35" t="s">
        <v>24</v>
      </c>
      <c r="K2095" s="35" t="s">
        <v>2115</v>
      </c>
      <c r="L2095" s="26" t="s">
        <v>44</v>
      </c>
    </row>
    <row r="2096" spans="1:12" ht="19.5" customHeight="1" x14ac:dyDescent="0.2">
      <c r="A2096" s="26" t="s">
        <v>8</v>
      </c>
      <c r="B2096" s="27" t="s">
        <v>0</v>
      </c>
      <c r="C2096" s="38">
        <v>44789.680039236111</v>
      </c>
      <c r="D2096" s="29" t="s">
        <v>10</v>
      </c>
      <c r="E2096" s="26" t="s">
        <v>22</v>
      </c>
      <c r="F2096" s="30">
        <v>9.9160000000000004</v>
      </c>
      <c r="G2096" s="26" t="s">
        <v>42</v>
      </c>
      <c r="H2096" s="31">
        <v>511</v>
      </c>
      <c r="I2096" s="32">
        <v>5067.08</v>
      </c>
      <c r="J2096" s="26" t="s">
        <v>23</v>
      </c>
      <c r="K2096" s="26" t="s">
        <v>2116</v>
      </c>
      <c r="L2096" s="26" t="s">
        <v>44</v>
      </c>
    </row>
    <row r="2097" spans="1:12" ht="19.5" customHeight="1" x14ac:dyDescent="0.2">
      <c r="A2097" s="26" t="s">
        <v>8</v>
      </c>
      <c r="B2097" s="27" t="s">
        <v>0</v>
      </c>
      <c r="C2097" s="34">
        <v>44789.680063576387</v>
      </c>
      <c r="D2097" s="29" t="s">
        <v>10</v>
      </c>
      <c r="E2097" s="35" t="s">
        <v>28</v>
      </c>
      <c r="F2097" s="36">
        <v>73.739999999999995</v>
      </c>
      <c r="G2097" s="26" t="s">
        <v>42</v>
      </c>
      <c r="H2097" s="37">
        <v>693</v>
      </c>
      <c r="I2097" s="32">
        <v>51101.82</v>
      </c>
      <c r="J2097" s="35" t="s">
        <v>29</v>
      </c>
      <c r="K2097" s="35" t="s">
        <v>2117</v>
      </c>
      <c r="L2097" s="26" t="s">
        <v>44</v>
      </c>
    </row>
    <row r="2098" spans="1:12" ht="19.5" customHeight="1" x14ac:dyDescent="0.2">
      <c r="A2098" s="26" t="s">
        <v>8</v>
      </c>
      <c r="B2098" s="27" t="s">
        <v>0</v>
      </c>
      <c r="C2098" s="38">
        <v>44789.68011065972</v>
      </c>
      <c r="D2098" s="29" t="s">
        <v>10</v>
      </c>
      <c r="E2098" s="26" t="s">
        <v>22</v>
      </c>
      <c r="F2098" s="30">
        <v>9.9149999999999991</v>
      </c>
      <c r="G2098" s="26" t="s">
        <v>42</v>
      </c>
      <c r="H2098" s="31">
        <v>82</v>
      </c>
      <c r="I2098" s="32">
        <v>813.03</v>
      </c>
      <c r="J2098" s="26" t="s">
        <v>24</v>
      </c>
      <c r="K2098" s="26" t="s">
        <v>2118</v>
      </c>
      <c r="L2098" s="26" t="s">
        <v>44</v>
      </c>
    </row>
    <row r="2099" spans="1:12" ht="19.5" customHeight="1" x14ac:dyDescent="0.2">
      <c r="A2099" s="26" t="s">
        <v>8</v>
      </c>
      <c r="B2099" s="27" t="s">
        <v>0</v>
      </c>
      <c r="C2099" s="34">
        <v>44789.68011065972</v>
      </c>
      <c r="D2099" s="29" t="s">
        <v>10</v>
      </c>
      <c r="E2099" s="35" t="s">
        <v>22</v>
      </c>
      <c r="F2099" s="36">
        <v>9.9149999999999991</v>
      </c>
      <c r="G2099" s="26" t="s">
        <v>42</v>
      </c>
      <c r="H2099" s="37">
        <v>522</v>
      </c>
      <c r="I2099" s="32">
        <v>5175.63</v>
      </c>
      <c r="J2099" s="35" t="s">
        <v>24</v>
      </c>
      <c r="K2099" s="35" t="s">
        <v>2119</v>
      </c>
      <c r="L2099" s="26" t="s">
        <v>44</v>
      </c>
    </row>
    <row r="2100" spans="1:12" ht="19.5" customHeight="1" x14ac:dyDescent="0.2">
      <c r="A2100" s="26" t="s">
        <v>8</v>
      </c>
      <c r="B2100" s="27" t="s">
        <v>0</v>
      </c>
      <c r="C2100" s="38">
        <v>44789.68011065972</v>
      </c>
      <c r="D2100" s="29" t="s">
        <v>10</v>
      </c>
      <c r="E2100" s="26" t="s">
        <v>26</v>
      </c>
      <c r="F2100" s="30">
        <v>104.5</v>
      </c>
      <c r="G2100" s="26" t="s">
        <v>42</v>
      </c>
      <c r="H2100" s="31">
        <v>286</v>
      </c>
      <c r="I2100" s="32">
        <v>29887</v>
      </c>
      <c r="J2100" s="26" t="s">
        <v>24</v>
      </c>
      <c r="K2100" s="26" t="s">
        <v>2120</v>
      </c>
      <c r="L2100" s="26" t="s">
        <v>44</v>
      </c>
    </row>
    <row r="2101" spans="1:12" ht="19.5" customHeight="1" x14ac:dyDescent="0.2">
      <c r="A2101" s="26" t="s">
        <v>8</v>
      </c>
      <c r="B2101" s="27" t="s">
        <v>0</v>
      </c>
      <c r="C2101" s="34">
        <v>44789.680110752313</v>
      </c>
      <c r="D2101" s="29" t="s">
        <v>10</v>
      </c>
      <c r="E2101" s="35" t="s">
        <v>22</v>
      </c>
      <c r="F2101" s="36">
        <v>9.9149999999999991</v>
      </c>
      <c r="G2101" s="26" t="s">
        <v>42</v>
      </c>
      <c r="H2101" s="37">
        <v>476</v>
      </c>
      <c r="I2101" s="32">
        <v>4719.54</v>
      </c>
      <c r="J2101" s="35" t="s">
        <v>23</v>
      </c>
      <c r="K2101" s="35" t="s">
        <v>2121</v>
      </c>
      <c r="L2101" s="26" t="s">
        <v>44</v>
      </c>
    </row>
    <row r="2102" spans="1:12" ht="19.5" customHeight="1" x14ac:dyDescent="0.2">
      <c r="A2102" s="26" t="s">
        <v>8</v>
      </c>
      <c r="B2102" s="27" t="s">
        <v>0</v>
      </c>
      <c r="C2102" s="38">
        <v>44789.680110752313</v>
      </c>
      <c r="D2102" s="29" t="s">
        <v>10</v>
      </c>
      <c r="E2102" s="26" t="s">
        <v>26</v>
      </c>
      <c r="F2102" s="30">
        <v>104.5</v>
      </c>
      <c r="G2102" s="26" t="s">
        <v>42</v>
      </c>
      <c r="H2102" s="31">
        <v>489</v>
      </c>
      <c r="I2102" s="32">
        <v>51100.5</v>
      </c>
      <c r="J2102" s="26" t="s">
        <v>27</v>
      </c>
      <c r="K2102" s="26" t="s">
        <v>2122</v>
      </c>
      <c r="L2102" s="26" t="s">
        <v>44</v>
      </c>
    </row>
    <row r="2103" spans="1:12" ht="19.5" customHeight="1" x14ac:dyDescent="0.2">
      <c r="A2103" s="26" t="s">
        <v>8</v>
      </c>
      <c r="B2103" s="27" t="s">
        <v>0</v>
      </c>
      <c r="C2103" s="34">
        <v>44789.680118784723</v>
      </c>
      <c r="D2103" s="29" t="s">
        <v>10</v>
      </c>
      <c r="E2103" s="35" t="s">
        <v>26</v>
      </c>
      <c r="F2103" s="36">
        <v>104.48</v>
      </c>
      <c r="G2103" s="26" t="s">
        <v>42</v>
      </c>
      <c r="H2103" s="37">
        <v>523</v>
      </c>
      <c r="I2103" s="32">
        <v>54643.040000000001</v>
      </c>
      <c r="J2103" s="35" t="s">
        <v>27</v>
      </c>
      <c r="K2103" s="35" t="s">
        <v>2123</v>
      </c>
      <c r="L2103" s="26" t="s">
        <v>44</v>
      </c>
    </row>
    <row r="2104" spans="1:12" ht="19.5" customHeight="1" x14ac:dyDescent="0.2">
      <c r="A2104" s="26" t="s">
        <v>8</v>
      </c>
      <c r="B2104" s="27" t="s">
        <v>0</v>
      </c>
      <c r="C2104" s="38">
        <v>44789.681063796299</v>
      </c>
      <c r="D2104" s="29" t="s">
        <v>10</v>
      </c>
      <c r="E2104" s="26" t="s">
        <v>26</v>
      </c>
      <c r="F2104" s="30">
        <v>104.5</v>
      </c>
      <c r="G2104" s="26" t="s">
        <v>42</v>
      </c>
      <c r="H2104" s="31">
        <v>362</v>
      </c>
      <c r="I2104" s="32">
        <v>37829</v>
      </c>
      <c r="J2104" s="26" t="s">
        <v>27</v>
      </c>
      <c r="K2104" s="26" t="s">
        <v>2124</v>
      </c>
      <c r="L2104" s="26" t="s">
        <v>44</v>
      </c>
    </row>
    <row r="2105" spans="1:12" ht="19.5" customHeight="1" x14ac:dyDescent="0.2">
      <c r="A2105" s="26" t="s">
        <v>8</v>
      </c>
      <c r="B2105" s="27" t="s">
        <v>0</v>
      </c>
      <c r="C2105" s="34">
        <v>44789.681063900462</v>
      </c>
      <c r="D2105" s="29" t="s">
        <v>10</v>
      </c>
      <c r="E2105" s="35" t="s">
        <v>26</v>
      </c>
      <c r="F2105" s="36">
        <v>104.5</v>
      </c>
      <c r="G2105" s="26" t="s">
        <v>42</v>
      </c>
      <c r="H2105" s="37">
        <v>379</v>
      </c>
      <c r="I2105" s="32">
        <v>39605.5</v>
      </c>
      <c r="J2105" s="35" t="s">
        <v>24</v>
      </c>
      <c r="K2105" s="35" t="s">
        <v>2125</v>
      </c>
      <c r="L2105" s="26" t="s">
        <v>44</v>
      </c>
    </row>
    <row r="2106" spans="1:12" ht="19.5" customHeight="1" x14ac:dyDescent="0.2">
      <c r="A2106" s="26" t="s">
        <v>8</v>
      </c>
      <c r="B2106" s="27" t="s">
        <v>0</v>
      </c>
      <c r="C2106" s="38">
        <v>44789.681064155091</v>
      </c>
      <c r="D2106" s="29" t="s">
        <v>10</v>
      </c>
      <c r="E2106" s="26" t="s">
        <v>22</v>
      </c>
      <c r="F2106" s="30">
        <v>9.9149999999999991</v>
      </c>
      <c r="G2106" s="26" t="s">
        <v>42</v>
      </c>
      <c r="H2106" s="31">
        <v>300</v>
      </c>
      <c r="I2106" s="32">
        <v>2974.5</v>
      </c>
      <c r="J2106" s="26" t="s">
        <v>24</v>
      </c>
      <c r="K2106" s="26" t="s">
        <v>2126</v>
      </c>
      <c r="L2106" s="26" t="s">
        <v>44</v>
      </c>
    </row>
    <row r="2107" spans="1:12" ht="19.5" customHeight="1" x14ac:dyDescent="0.2">
      <c r="A2107" s="26" t="s">
        <v>8</v>
      </c>
      <c r="B2107" s="27" t="s">
        <v>0</v>
      </c>
      <c r="C2107" s="34">
        <v>44789.681064259261</v>
      </c>
      <c r="D2107" s="29" t="s">
        <v>10</v>
      </c>
      <c r="E2107" s="35" t="s">
        <v>22</v>
      </c>
      <c r="F2107" s="36">
        <v>9.9149999999999991</v>
      </c>
      <c r="G2107" s="26" t="s">
        <v>42</v>
      </c>
      <c r="H2107" s="37">
        <v>613</v>
      </c>
      <c r="I2107" s="32">
        <v>6077.9</v>
      </c>
      <c r="J2107" s="35" t="s">
        <v>23</v>
      </c>
      <c r="K2107" s="35" t="s">
        <v>2127</v>
      </c>
      <c r="L2107" s="26" t="s">
        <v>44</v>
      </c>
    </row>
    <row r="2108" spans="1:12" ht="19.5" customHeight="1" x14ac:dyDescent="0.2">
      <c r="A2108" s="26" t="s">
        <v>8</v>
      </c>
      <c r="B2108" s="27" t="s">
        <v>0</v>
      </c>
      <c r="C2108" s="38">
        <v>44789.681064780096</v>
      </c>
      <c r="D2108" s="29" t="s">
        <v>10</v>
      </c>
      <c r="E2108" s="26" t="s">
        <v>22</v>
      </c>
      <c r="F2108" s="30">
        <v>9.9149999999999991</v>
      </c>
      <c r="G2108" s="26" t="s">
        <v>42</v>
      </c>
      <c r="H2108" s="31">
        <v>472</v>
      </c>
      <c r="I2108" s="32">
        <v>4679.88</v>
      </c>
      <c r="J2108" s="26" t="s">
        <v>23</v>
      </c>
      <c r="K2108" s="26" t="s">
        <v>2128</v>
      </c>
      <c r="L2108" s="26" t="s">
        <v>44</v>
      </c>
    </row>
    <row r="2109" spans="1:12" ht="19.5" customHeight="1" x14ac:dyDescent="0.2">
      <c r="A2109" s="26" t="s">
        <v>8</v>
      </c>
      <c r="B2109" s="27" t="s">
        <v>0</v>
      </c>
      <c r="C2109" s="34">
        <v>44789.681563124999</v>
      </c>
      <c r="D2109" s="29" t="s">
        <v>10</v>
      </c>
      <c r="E2109" s="35" t="s">
        <v>22</v>
      </c>
      <c r="F2109" s="36">
        <v>9.9149999999999991</v>
      </c>
      <c r="G2109" s="26" t="s">
        <v>42</v>
      </c>
      <c r="H2109" s="37">
        <v>227</v>
      </c>
      <c r="I2109" s="32">
        <v>2250.71</v>
      </c>
      <c r="J2109" s="35" t="s">
        <v>24</v>
      </c>
      <c r="K2109" s="35" t="s">
        <v>2129</v>
      </c>
      <c r="L2109" s="26" t="s">
        <v>44</v>
      </c>
    </row>
    <row r="2110" spans="1:12" ht="19.5" customHeight="1" x14ac:dyDescent="0.2">
      <c r="A2110" s="26" t="s">
        <v>8</v>
      </c>
      <c r="B2110" s="27" t="s">
        <v>0</v>
      </c>
      <c r="C2110" s="38">
        <v>44789.681563124999</v>
      </c>
      <c r="D2110" s="29" t="s">
        <v>10</v>
      </c>
      <c r="E2110" s="26" t="s">
        <v>22</v>
      </c>
      <c r="F2110" s="30">
        <v>9.9149999999999991</v>
      </c>
      <c r="G2110" s="26" t="s">
        <v>42</v>
      </c>
      <c r="H2110" s="31">
        <v>94</v>
      </c>
      <c r="I2110" s="32">
        <v>932.01</v>
      </c>
      <c r="J2110" s="26" t="s">
        <v>24</v>
      </c>
      <c r="K2110" s="26" t="s">
        <v>2130</v>
      </c>
      <c r="L2110" s="26" t="s">
        <v>44</v>
      </c>
    </row>
    <row r="2111" spans="1:12" ht="19.5" customHeight="1" x14ac:dyDescent="0.2">
      <c r="A2111" s="26" t="s">
        <v>8</v>
      </c>
      <c r="B2111" s="27" t="s">
        <v>0</v>
      </c>
      <c r="C2111" s="34">
        <v>44789.68175708333</v>
      </c>
      <c r="D2111" s="29" t="s">
        <v>10</v>
      </c>
      <c r="E2111" s="35" t="s">
        <v>26</v>
      </c>
      <c r="F2111" s="36">
        <v>104.5</v>
      </c>
      <c r="G2111" s="26" t="s">
        <v>42</v>
      </c>
      <c r="H2111" s="37">
        <v>501</v>
      </c>
      <c r="I2111" s="32">
        <v>52354.5</v>
      </c>
      <c r="J2111" s="35" t="s">
        <v>27</v>
      </c>
      <c r="K2111" s="35" t="s">
        <v>2131</v>
      </c>
      <c r="L2111" s="26" t="s">
        <v>44</v>
      </c>
    </row>
    <row r="2112" spans="1:12" ht="19.5" customHeight="1" x14ac:dyDescent="0.2">
      <c r="A2112" s="26" t="s">
        <v>8</v>
      </c>
      <c r="B2112" s="27" t="s">
        <v>0</v>
      </c>
      <c r="C2112" s="38">
        <v>44789.681757175924</v>
      </c>
      <c r="D2112" s="29" t="s">
        <v>10</v>
      </c>
      <c r="E2112" s="26" t="s">
        <v>26</v>
      </c>
      <c r="F2112" s="30">
        <v>104.5</v>
      </c>
      <c r="G2112" s="26" t="s">
        <v>42</v>
      </c>
      <c r="H2112" s="31">
        <v>362</v>
      </c>
      <c r="I2112" s="32">
        <v>37829</v>
      </c>
      <c r="J2112" s="26" t="s">
        <v>24</v>
      </c>
      <c r="K2112" s="26" t="s">
        <v>2132</v>
      </c>
      <c r="L2112" s="26" t="s">
        <v>44</v>
      </c>
    </row>
    <row r="2113" spans="1:12" ht="19.5" customHeight="1" x14ac:dyDescent="0.2">
      <c r="A2113" s="26" t="s">
        <v>8</v>
      </c>
      <c r="B2113" s="27" t="s">
        <v>0</v>
      </c>
      <c r="C2113" s="38">
        <v>44789.681757523147</v>
      </c>
      <c r="D2113" s="29" t="s">
        <v>10</v>
      </c>
      <c r="E2113" s="26" t="s">
        <v>26</v>
      </c>
      <c r="F2113" s="30">
        <v>104.5</v>
      </c>
      <c r="G2113" s="26" t="s">
        <v>42</v>
      </c>
      <c r="H2113" s="31">
        <v>333</v>
      </c>
      <c r="I2113" s="32">
        <v>34798.5</v>
      </c>
      <c r="J2113" s="26" t="s">
        <v>27</v>
      </c>
      <c r="K2113" s="26" t="s">
        <v>2133</v>
      </c>
      <c r="L2113" s="26" t="s">
        <v>44</v>
      </c>
    </row>
    <row r="2114" spans="1:12" ht="19.5" customHeight="1" x14ac:dyDescent="0.2">
      <c r="A2114" s="26" t="s">
        <v>8</v>
      </c>
      <c r="B2114" s="27" t="s">
        <v>0</v>
      </c>
      <c r="C2114" s="34">
        <v>44789.682079999999</v>
      </c>
      <c r="D2114" s="29" t="s">
        <v>10</v>
      </c>
      <c r="E2114" s="35" t="s">
        <v>22</v>
      </c>
      <c r="F2114" s="36">
        <v>9.9169999999999998</v>
      </c>
      <c r="G2114" s="26" t="s">
        <v>42</v>
      </c>
      <c r="H2114" s="37">
        <v>322</v>
      </c>
      <c r="I2114" s="32">
        <v>3193.27</v>
      </c>
      <c r="J2114" s="35" t="s">
        <v>24</v>
      </c>
      <c r="K2114" s="35" t="s">
        <v>2134</v>
      </c>
      <c r="L2114" s="26" t="s">
        <v>44</v>
      </c>
    </row>
    <row r="2115" spans="1:12" ht="19.5" customHeight="1" x14ac:dyDescent="0.2">
      <c r="A2115" s="26" t="s">
        <v>8</v>
      </c>
      <c r="B2115" s="27" t="s">
        <v>0</v>
      </c>
      <c r="C2115" s="38">
        <v>44789.682080081016</v>
      </c>
      <c r="D2115" s="29" t="s">
        <v>10</v>
      </c>
      <c r="E2115" s="26" t="s">
        <v>22</v>
      </c>
      <c r="F2115" s="30">
        <v>9.9169999999999998</v>
      </c>
      <c r="G2115" s="26" t="s">
        <v>42</v>
      </c>
      <c r="H2115" s="31">
        <v>479</v>
      </c>
      <c r="I2115" s="32">
        <v>4750.24</v>
      </c>
      <c r="J2115" s="26" t="s">
        <v>23</v>
      </c>
      <c r="K2115" s="26" t="s">
        <v>2135</v>
      </c>
      <c r="L2115" s="26" t="s">
        <v>44</v>
      </c>
    </row>
    <row r="2116" spans="1:12" ht="19.5" customHeight="1" x14ac:dyDescent="0.2">
      <c r="A2116" s="26" t="s">
        <v>8</v>
      </c>
      <c r="B2116" s="27" t="s">
        <v>0</v>
      </c>
      <c r="C2116" s="34">
        <v>44789.682259074078</v>
      </c>
      <c r="D2116" s="29" t="s">
        <v>10</v>
      </c>
      <c r="E2116" s="35" t="s">
        <v>22</v>
      </c>
      <c r="F2116" s="36">
        <v>9.9169999999999998</v>
      </c>
      <c r="G2116" s="26" t="s">
        <v>42</v>
      </c>
      <c r="H2116" s="37">
        <v>579</v>
      </c>
      <c r="I2116" s="32">
        <v>5741.94</v>
      </c>
      <c r="J2116" s="35" t="s">
        <v>23</v>
      </c>
      <c r="K2116" s="35" t="s">
        <v>2136</v>
      </c>
      <c r="L2116" s="26" t="s">
        <v>44</v>
      </c>
    </row>
    <row r="2117" spans="1:12" ht="19.5" customHeight="1" x14ac:dyDescent="0.2">
      <c r="A2117" s="26" t="s">
        <v>8</v>
      </c>
      <c r="B2117" s="27" t="s">
        <v>0</v>
      </c>
      <c r="C2117" s="38">
        <v>44789.682406886575</v>
      </c>
      <c r="D2117" s="29" t="s">
        <v>10</v>
      </c>
      <c r="E2117" s="26" t="s">
        <v>26</v>
      </c>
      <c r="F2117" s="30">
        <v>104.5</v>
      </c>
      <c r="G2117" s="26" t="s">
        <v>42</v>
      </c>
      <c r="H2117" s="31">
        <v>362</v>
      </c>
      <c r="I2117" s="32">
        <v>37829</v>
      </c>
      <c r="J2117" s="26" t="s">
        <v>24</v>
      </c>
      <c r="K2117" s="26" t="s">
        <v>2137</v>
      </c>
      <c r="L2117" s="26" t="s">
        <v>44</v>
      </c>
    </row>
    <row r="2118" spans="1:12" ht="19.5" customHeight="1" x14ac:dyDescent="0.2">
      <c r="A2118" s="26" t="s">
        <v>8</v>
      </c>
      <c r="B2118" s="27" t="s">
        <v>0</v>
      </c>
      <c r="C2118" s="34">
        <v>44789.682406979169</v>
      </c>
      <c r="D2118" s="29" t="s">
        <v>10</v>
      </c>
      <c r="E2118" s="35" t="s">
        <v>26</v>
      </c>
      <c r="F2118" s="36">
        <v>104.5</v>
      </c>
      <c r="G2118" s="26" t="s">
        <v>42</v>
      </c>
      <c r="H2118" s="37">
        <v>577</v>
      </c>
      <c r="I2118" s="32">
        <v>60296.5</v>
      </c>
      <c r="J2118" s="35" t="s">
        <v>27</v>
      </c>
      <c r="K2118" s="35" t="s">
        <v>2138</v>
      </c>
      <c r="L2118" s="26" t="s">
        <v>44</v>
      </c>
    </row>
    <row r="2119" spans="1:12" ht="19.5" customHeight="1" x14ac:dyDescent="0.2">
      <c r="A2119" s="26" t="s">
        <v>8</v>
      </c>
      <c r="B2119" s="27" t="s">
        <v>0</v>
      </c>
      <c r="C2119" s="38">
        <v>44789.682407106484</v>
      </c>
      <c r="D2119" s="29" t="s">
        <v>10</v>
      </c>
      <c r="E2119" s="26" t="s">
        <v>26</v>
      </c>
      <c r="F2119" s="30">
        <v>104.5</v>
      </c>
      <c r="G2119" s="26" t="s">
        <v>42</v>
      </c>
      <c r="H2119" s="31">
        <v>296</v>
      </c>
      <c r="I2119" s="32">
        <v>30932</v>
      </c>
      <c r="J2119" s="26" t="s">
        <v>24</v>
      </c>
      <c r="K2119" s="26" t="s">
        <v>2139</v>
      </c>
      <c r="L2119" s="26" t="s">
        <v>44</v>
      </c>
    </row>
    <row r="2120" spans="1:12" ht="19.5" customHeight="1" x14ac:dyDescent="0.2">
      <c r="A2120" s="26" t="s">
        <v>8</v>
      </c>
      <c r="B2120" s="27" t="s">
        <v>0</v>
      </c>
      <c r="C2120" s="34">
        <v>44789.682523391202</v>
      </c>
      <c r="D2120" s="29" t="s">
        <v>10</v>
      </c>
      <c r="E2120" s="35" t="s">
        <v>26</v>
      </c>
      <c r="F2120" s="36">
        <v>104.5</v>
      </c>
      <c r="G2120" s="26" t="s">
        <v>42</v>
      </c>
      <c r="H2120" s="37">
        <v>376</v>
      </c>
      <c r="I2120" s="32">
        <v>39292</v>
      </c>
      <c r="J2120" s="35" t="s">
        <v>27</v>
      </c>
      <c r="K2120" s="35" t="s">
        <v>2140</v>
      </c>
      <c r="L2120" s="26" t="s">
        <v>44</v>
      </c>
    </row>
    <row r="2121" spans="1:12" ht="19.5" customHeight="1" x14ac:dyDescent="0.2">
      <c r="A2121" s="26" t="s">
        <v>8</v>
      </c>
      <c r="B2121" s="27" t="s">
        <v>0</v>
      </c>
      <c r="C2121" s="34">
        <v>44789.682730729168</v>
      </c>
      <c r="D2121" s="29" t="s">
        <v>10</v>
      </c>
      <c r="E2121" s="35" t="s">
        <v>26</v>
      </c>
      <c r="F2121" s="36">
        <v>104.5</v>
      </c>
      <c r="G2121" s="26" t="s">
        <v>42</v>
      </c>
      <c r="H2121" s="37">
        <v>448</v>
      </c>
      <c r="I2121" s="32">
        <v>46816</v>
      </c>
      <c r="J2121" s="35" t="s">
        <v>27</v>
      </c>
      <c r="K2121" s="35" t="s">
        <v>2141</v>
      </c>
      <c r="L2121" s="26" t="s">
        <v>44</v>
      </c>
    </row>
    <row r="2122" spans="1:12" ht="19.5" customHeight="1" x14ac:dyDescent="0.2">
      <c r="A2122" s="26" t="s">
        <v>8</v>
      </c>
      <c r="B2122" s="27" t="s">
        <v>0</v>
      </c>
      <c r="C2122" s="34">
        <v>44789.683213576391</v>
      </c>
      <c r="D2122" s="29" t="s">
        <v>10</v>
      </c>
      <c r="E2122" s="35" t="s">
        <v>26</v>
      </c>
      <c r="F2122" s="36">
        <v>104.52</v>
      </c>
      <c r="G2122" s="26" t="s">
        <v>42</v>
      </c>
      <c r="H2122" s="37">
        <v>38</v>
      </c>
      <c r="I2122" s="32">
        <v>3971.76</v>
      </c>
      <c r="J2122" s="35" t="s">
        <v>27</v>
      </c>
      <c r="K2122" s="35" t="s">
        <v>2142</v>
      </c>
      <c r="L2122" s="26" t="s">
        <v>44</v>
      </c>
    </row>
    <row r="2123" spans="1:12" ht="19.5" customHeight="1" x14ac:dyDescent="0.2">
      <c r="A2123" s="26" t="s">
        <v>8</v>
      </c>
      <c r="B2123" s="27" t="s">
        <v>0</v>
      </c>
      <c r="C2123" s="38">
        <v>44789.683213576391</v>
      </c>
      <c r="D2123" s="29" t="s">
        <v>10</v>
      </c>
      <c r="E2123" s="26" t="s">
        <v>26</v>
      </c>
      <c r="F2123" s="30">
        <v>104.52</v>
      </c>
      <c r="G2123" s="26" t="s">
        <v>42</v>
      </c>
      <c r="H2123" s="31">
        <v>261</v>
      </c>
      <c r="I2123" s="32">
        <v>27279.72</v>
      </c>
      <c r="J2123" s="26" t="s">
        <v>27</v>
      </c>
      <c r="K2123" s="26" t="s">
        <v>2143</v>
      </c>
      <c r="L2123" s="26" t="s">
        <v>44</v>
      </c>
    </row>
    <row r="2124" spans="1:12" ht="19.5" customHeight="1" x14ac:dyDescent="0.2">
      <c r="A2124" s="26" t="s">
        <v>8</v>
      </c>
      <c r="B2124" s="27" t="s">
        <v>0</v>
      </c>
      <c r="C2124" s="34">
        <v>44789.683403368057</v>
      </c>
      <c r="D2124" s="29" t="s">
        <v>10</v>
      </c>
      <c r="E2124" s="35" t="s">
        <v>26</v>
      </c>
      <c r="F2124" s="36">
        <v>104.5</v>
      </c>
      <c r="G2124" s="26" t="s">
        <v>42</v>
      </c>
      <c r="H2124" s="37">
        <v>101</v>
      </c>
      <c r="I2124" s="32">
        <v>10554.5</v>
      </c>
      <c r="J2124" s="35" t="s">
        <v>27</v>
      </c>
      <c r="K2124" s="35" t="s">
        <v>2144</v>
      </c>
      <c r="L2124" s="26" t="s">
        <v>44</v>
      </c>
    </row>
    <row r="2125" spans="1:12" ht="19.5" customHeight="1" x14ac:dyDescent="0.2">
      <c r="A2125" s="26" t="s">
        <v>8</v>
      </c>
      <c r="B2125" s="27" t="s">
        <v>0</v>
      </c>
      <c r="C2125" s="38">
        <v>44789.683418078705</v>
      </c>
      <c r="D2125" s="29" t="s">
        <v>10</v>
      </c>
      <c r="E2125" s="26" t="s">
        <v>26</v>
      </c>
      <c r="F2125" s="30">
        <v>104.5</v>
      </c>
      <c r="G2125" s="26" t="s">
        <v>42</v>
      </c>
      <c r="H2125" s="31">
        <v>428</v>
      </c>
      <c r="I2125" s="32">
        <v>44726</v>
      </c>
      <c r="J2125" s="26" t="s">
        <v>24</v>
      </c>
      <c r="K2125" s="26" t="s">
        <v>2145</v>
      </c>
      <c r="L2125" s="26" t="s">
        <v>44</v>
      </c>
    </row>
    <row r="2126" spans="1:12" ht="19.5" customHeight="1" x14ac:dyDescent="0.2">
      <c r="A2126" s="26" t="s">
        <v>8</v>
      </c>
      <c r="B2126" s="27" t="s">
        <v>0</v>
      </c>
      <c r="C2126" s="34">
        <v>44789.683418101849</v>
      </c>
      <c r="D2126" s="29" t="s">
        <v>10</v>
      </c>
      <c r="E2126" s="35" t="s">
        <v>26</v>
      </c>
      <c r="F2126" s="36">
        <v>104.5</v>
      </c>
      <c r="G2126" s="26" t="s">
        <v>42</v>
      </c>
      <c r="H2126" s="37">
        <v>125</v>
      </c>
      <c r="I2126" s="32">
        <v>13062.5</v>
      </c>
      <c r="J2126" s="35" t="s">
        <v>27</v>
      </c>
      <c r="K2126" s="35" t="s">
        <v>2146</v>
      </c>
      <c r="L2126" s="26" t="s">
        <v>44</v>
      </c>
    </row>
    <row r="2127" spans="1:12" ht="19.5" customHeight="1" x14ac:dyDescent="0.2">
      <c r="A2127" s="26" t="s">
        <v>8</v>
      </c>
      <c r="B2127" s="27" t="s">
        <v>0</v>
      </c>
      <c r="C2127" s="38">
        <v>44789.683822893516</v>
      </c>
      <c r="D2127" s="29" t="s">
        <v>10</v>
      </c>
      <c r="E2127" s="26" t="s">
        <v>22</v>
      </c>
      <c r="F2127" s="30">
        <v>9.9190000000000005</v>
      </c>
      <c r="G2127" s="26" t="s">
        <v>42</v>
      </c>
      <c r="H2127" s="31">
        <v>521</v>
      </c>
      <c r="I2127" s="32">
        <v>5167.8</v>
      </c>
      <c r="J2127" s="26" t="s">
        <v>24</v>
      </c>
      <c r="K2127" s="26" t="s">
        <v>2147</v>
      </c>
      <c r="L2127" s="26" t="s">
        <v>44</v>
      </c>
    </row>
    <row r="2128" spans="1:12" ht="19.5" customHeight="1" x14ac:dyDescent="0.2">
      <c r="A2128" s="26" t="s">
        <v>8</v>
      </c>
      <c r="B2128" s="27" t="s">
        <v>0</v>
      </c>
      <c r="C2128" s="38">
        <v>44789.683823009262</v>
      </c>
      <c r="D2128" s="29" t="s">
        <v>10</v>
      </c>
      <c r="E2128" s="26" t="s">
        <v>22</v>
      </c>
      <c r="F2128" s="30">
        <v>9.9190000000000005</v>
      </c>
      <c r="G2128" s="26" t="s">
        <v>42</v>
      </c>
      <c r="H2128" s="31">
        <v>410</v>
      </c>
      <c r="I2128" s="32">
        <v>4066.79</v>
      </c>
      <c r="J2128" s="26" t="s">
        <v>23</v>
      </c>
      <c r="K2128" s="26" t="s">
        <v>2148</v>
      </c>
      <c r="L2128" s="26" t="s">
        <v>44</v>
      </c>
    </row>
    <row r="2129" spans="1:12" ht="19.5" customHeight="1" x14ac:dyDescent="0.2">
      <c r="A2129" s="26" t="s">
        <v>8</v>
      </c>
      <c r="B2129" s="27" t="s">
        <v>0</v>
      </c>
      <c r="C2129" s="38">
        <v>44789.683823807871</v>
      </c>
      <c r="D2129" s="29" t="s">
        <v>10</v>
      </c>
      <c r="E2129" s="26" t="s">
        <v>22</v>
      </c>
      <c r="F2129" s="30">
        <v>9.9190000000000005</v>
      </c>
      <c r="G2129" s="26" t="s">
        <v>42</v>
      </c>
      <c r="H2129" s="31">
        <v>484</v>
      </c>
      <c r="I2129" s="32">
        <v>4800.8</v>
      </c>
      <c r="J2129" s="26" t="s">
        <v>23</v>
      </c>
      <c r="K2129" s="26" t="s">
        <v>2149</v>
      </c>
      <c r="L2129" s="26" t="s">
        <v>44</v>
      </c>
    </row>
    <row r="2130" spans="1:12" ht="19.5" customHeight="1" x14ac:dyDescent="0.2">
      <c r="A2130" s="26" t="s">
        <v>8</v>
      </c>
      <c r="B2130" s="27" t="s">
        <v>0</v>
      </c>
      <c r="C2130" s="34">
        <v>44789.683823807871</v>
      </c>
      <c r="D2130" s="29" t="s">
        <v>10</v>
      </c>
      <c r="E2130" s="35" t="s">
        <v>22</v>
      </c>
      <c r="F2130" s="36">
        <v>9.9190000000000005</v>
      </c>
      <c r="G2130" s="26" t="s">
        <v>42</v>
      </c>
      <c r="H2130" s="37">
        <v>188</v>
      </c>
      <c r="I2130" s="32">
        <v>1864.77</v>
      </c>
      <c r="J2130" s="35" t="s">
        <v>23</v>
      </c>
      <c r="K2130" s="35" t="s">
        <v>2150</v>
      </c>
      <c r="L2130" s="26" t="s">
        <v>44</v>
      </c>
    </row>
    <row r="2131" spans="1:12" ht="19.5" customHeight="1" x14ac:dyDescent="0.2">
      <c r="A2131" s="26" t="s">
        <v>8</v>
      </c>
      <c r="B2131" s="27" t="s">
        <v>0</v>
      </c>
      <c r="C2131" s="34">
        <v>44789.683995821761</v>
      </c>
      <c r="D2131" s="29" t="s">
        <v>10</v>
      </c>
      <c r="E2131" s="35" t="s">
        <v>22</v>
      </c>
      <c r="F2131" s="36">
        <v>9.9179999999999993</v>
      </c>
      <c r="G2131" s="26" t="s">
        <v>42</v>
      </c>
      <c r="H2131" s="37">
        <v>251</v>
      </c>
      <c r="I2131" s="32">
        <v>2489.42</v>
      </c>
      <c r="J2131" s="35" t="s">
        <v>24</v>
      </c>
      <c r="K2131" s="35" t="s">
        <v>2151</v>
      </c>
      <c r="L2131" s="26" t="s">
        <v>44</v>
      </c>
    </row>
    <row r="2132" spans="1:12" ht="19.5" customHeight="1" x14ac:dyDescent="0.2">
      <c r="A2132" s="26" t="s">
        <v>8</v>
      </c>
      <c r="B2132" s="27" t="s">
        <v>0</v>
      </c>
      <c r="C2132" s="38">
        <v>44789.683995821761</v>
      </c>
      <c r="D2132" s="29" t="s">
        <v>10</v>
      </c>
      <c r="E2132" s="26" t="s">
        <v>22</v>
      </c>
      <c r="F2132" s="30">
        <v>9.9179999999999993</v>
      </c>
      <c r="G2132" s="26" t="s">
        <v>42</v>
      </c>
      <c r="H2132" s="31">
        <v>222</v>
      </c>
      <c r="I2132" s="32">
        <v>2201.8000000000002</v>
      </c>
      <c r="J2132" s="26" t="s">
        <v>24</v>
      </c>
      <c r="K2132" s="26" t="s">
        <v>2152</v>
      </c>
      <c r="L2132" s="26" t="s">
        <v>44</v>
      </c>
    </row>
    <row r="2133" spans="1:12" ht="19.5" customHeight="1" x14ac:dyDescent="0.2">
      <c r="A2133" s="26" t="s">
        <v>8</v>
      </c>
      <c r="B2133" s="27" t="s">
        <v>0</v>
      </c>
      <c r="C2133" s="34">
        <v>44789.683995879626</v>
      </c>
      <c r="D2133" s="29" t="s">
        <v>10</v>
      </c>
      <c r="E2133" s="35" t="s">
        <v>22</v>
      </c>
      <c r="F2133" s="36">
        <v>9.9179999999999993</v>
      </c>
      <c r="G2133" s="26" t="s">
        <v>42</v>
      </c>
      <c r="H2133" s="37">
        <v>451</v>
      </c>
      <c r="I2133" s="32">
        <v>4473.0200000000004</v>
      </c>
      <c r="J2133" s="35" t="s">
        <v>23</v>
      </c>
      <c r="K2133" s="35" t="s">
        <v>2153</v>
      </c>
      <c r="L2133" s="26" t="s">
        <v>44</v>
      </c>
    </row>
    <row r="2134" spans="1:12" ht="19.5" customHeight="1" x14ac:dyDescent="0.2">
      <c r="A2134" s="26" t="s">
        <v>8</v>
      </c>
      <c r="B2134" s="27" t="s">
        <v>0</v>
      </c>
      <c r="C2134" s="38">
        <v>44789.683995914354</v>
      </c>
      <c r="D2134" s="29" t="s">
        <v>10</v>
      </c>
      <c r="E2134" s="26" t="s">
        <v>22</v>
      </c>
      <c r="F2134" s="30">
        <v>9.9169999999999998</v>
      </c>
      <c r="G2134" s="26" t="s">
        <v>42</v>
      </c>
      <c r="H2134" s="31">
        <v>314</v>
      </c>
      <c r="I2134" s="32">
        <v>3113.94</v>
      </c>
      <c r="J2134" s="26" t="s">
        <v>23</v>
      </c>
      <c r="K2134" s="26" t="s">
        <v>2154</v>
      </c>
      <c r="L2134" s="26" t="s">
        <v>44</v>
      </c>
    </row>
    <row r="2135" spans="1:12" ht="19.5" customHeight="1" x14ac:dyDescent="0.2">
      <c r="A2135" s="26" t="s">
        <v>8</v>
      </c>
      <c r="B2135" s="27" t="s">
        <v>0</v>
      </c>
      <c r="C2135" s="34">
        <v>44789.683995995372</v>
      </c>
      <c r="D2135" s="29" t="s">
        <v>10</v>
      </c>
      <c r="E2135" s="35" t="s">
        <v>26</v>
      </c>
      <c r="F2135" s="36">
        <v>104.52</v>
      </c>
      <c r="G2135" s="26" t="s">
        <v>42</v>
      </c>
      <c r="H2135" s="37">
        <v>364</v>
      </c>
      <c r="I2135" s="32">
        <v>38045.279999999999</v>
      </c>
      <c r="J2135" s="35" t="s">
        <v>24</v>
      </c>
      <c r="K2135" s="35" t="s">
        <v>2155</v>
      </c>
      <c r="L2135" s="26" t="s">
        <v>44</v>
      </c>
    </row>
    <row r="2136" spans="1:12" ht="19.5" customHeight="1" x14ac:dyDescent="0.2">
      <c r="A2136" s="26" t="s">
        <v>8</v>
      </c>
      <c r="B2136" s="27" t="s">
        <v>0</v>
      </c>
      <c r="C2136" s="34">
        <v>44789.68399607639</v>
      </c>
      <c r="D2136" s="29" t="s">
        <v>10</v>
      </c>
      <c r="E2136" s="35" t="s">
        <v>28</v>
      </c>
      <c r="F2136" s="36">
        <v>73.760000000000005</v>
      </c>
      <c r="G2136" s="26" t="s">
        <v>42</v>
      </c>
      <c r="H2136" s="37">
        <v>494</v>
      </c>
      <c r="I2136" s="32">
        <v>36437.440000000002</v>
      </c>
      <c r="J2136" s="35" t="s">
        <v>29</v>
      </c>
      <c r="K2136" s="35" t="s">
        <v>2156</v>
      </c>
      <c r="L2136" s="26" t="s">
        <v>44</v>
      </c>
    </row>
    <row r="2137" spans="1:12" ht="19.5" customHeight="1" x14ac:dyDescent="0.2">
      <c r="A2137" s="26" t="s">
        <v>8</v>
      </c>
      <c r="B2137" s="27" t="s">
        <v>0</v>
      </c>
      <c r="C2137" s="38">
        <v>44789.68399607639</v>
      </c>
      <c r="D2137" s="29" t="s">
        <v>10</v>
      </c>
      <c r="E2137" s="26" t="s">
        <v>26</v>
      </c>
      <c r="F2137" s="30">
        <v>104.52</v>
      </c>
      <c r="G2137" s="26" t="s">
        <v>42</v>
      </c>
      <c r="H2137" s="31">
        <v>425</v>
      </c>
      <c r="I2137" s="32">
        <v>44421</v>
      </c>
      <c r="J2137" s="26" t="s">
        <v>27</v>
      </c>
      <c r="K2137" s="26" t="s">
        <v>2157</v>
      </c>
      <c r="L2137" s="26" t="s">
        <v>44</v>
      </c>
    </row>
    <row r="2138" spans="1:12" ht="19.5" customHeight="1" x14ac:dyDescent="0.2">
      <c r="A2138" s="26" t="s">
        <v>8</v>
      </c>
      <c r="B2138" s="27" t="s">
        <v>0</v>
      </c>
      <c r="C2138" s="34">
        <v>44789.683996805557</v>
      </c>
      <c r="D2138" s="29" t="s">
        <v>10</v>
      </c>
      <c r="E2138" s="35" t="s">
        <v>26</v>
      </c>
      <c r="F2138" s="36">
        <v>104.52</v>
      </c>
      <c r="G2138" s="26" t="s">
        <v>42</v>
      </c>
      <c r="H2138" s="37">
        <v>427</v>
      </c>
      <c r="I2138" s="32">
        <v>44630.04</v>
      </c>
      <c r="J2138" s="35" t="s">
        <v>27</v>
      </c>
      <c r="K2138" s="35" t="s">
        <v>2158</v>
      </c>
      <c r="L2138" s="26" t="s">
        <v>44</v>
      </c>
    </row>
    <row r="2139" spans="1:12" ht="19.5" customHeight="1" x14ac:dyDescent="0.2">
      <c r="A2139" s="26" t="s">
        <v>8</v>
      </c>
      <c r="B2139" s="27" t="s">
        <v>0</v>
      </c>
      <c r="C2139" s="38">
        <v>44789.683997268519</v>
      </c>
      <c r="D2139" s="29" t="s">
        <v>10</v>
      </c>
      <c r="E2139" s="26" t="s">
        <v>28</v>
      </c>
      <c r="F2139" s="30">
        <v>73.75</v>
      </c>
      <c r="G2139" s="26" t="s">
        <v>42</v>
      </c>
      <c r="H2139" s="31">
        <v>23</v>
      </c>
      <c r="I2139" s="32">
        <v>1696.25</v>
      </c>
      <c r="J2139" s="26" t="s">
        <v>29</v>
      </c>
      <c r="K2139" s="26" t="s">
        <v>2159</v>
      </c>
      <c r="L2139" s="26" t="s">
        <v>44</v>
      </c>
    </row>
    <row r="2140" spans="1:12" ht="19.5" customHeight="1" x14ac:dyDescent="0.2">
      <c r="A2140" s="26" t="s">
        <v>8</v>
      </c>
      <c r="B2140" s="27" t="s">
        <v>0</v>
      </c>
      <c r="C2140" s="38">
        <v>44789.684164131948</v>
      </c>
      <c r="D2140" s="29" t="s">
        <v>10</v>
      </c>
      <c r="E2140" s="26" t="s">
        <v>26</v>
      </c>
      <c r="F2140" s="30">
        <v>104.5</v>
      </c>
      <c r="G2140" s="26" t="s">
        <v>42</v>
      </c>
      <c r="H2140" s="31">
        <v>425</v>
      </c>
      <c r="I2140" s="32">
        <v>44412.5</v>
      </c>
      <c r="J2140" s="26" t="s">
        <v>27</v>
      </c>
      <c r="K2140" s="26" t="s">
        <v>2160</v>
      </c>
      <c r="L2140" s="26" t="s">
        <v>44</v>
      </c>
    </row>
    <row r="2141" spans="1:12" ht="19.5" customHeight="1" x14ac:dyDescent="0.2">
      <c r="A2141" s="26" t="s">
        <v>8</v>
      </c>
      <c r="B2141" s="27" t="s">
        <v>0</v>
      </c>
      <c r="C2141" s="34">
        <v>44789.684708518522</v>
      </c>
      <c r="D2141" s="29" t="s">
        <v>10</v>
      </c>
      <c r="E2141" s="35" t="s">
        <v>26</v>
      </c>
      <c r="F2141" s="36">
        <v>104.5</v>
      </c>
      <c r="G2141" s="26" t="s">
        <v>42</v>
      </c>
      <c r="H2141" s="37">
        <v>400</v>
      </c>
      <c r="I2141" s="32">
        <v>41800</v>
      </c>
      <c r="J2141" s="35" t="s">
        <v>27</v>
      </c>
      <c r="K2141" s="35" t="s">
        <v>2161</v>
      </c>
      <c r="L2141" s="26" t="s">
        <v>44</v>
      </c>
    </row>
    <row r="2142" spans="1:12" ht="19.5" customHeight="1" x14ac:dyDescent="0.2">
      <c r="A2142" s="26" t="s">
        <v>8</v>
      </c>
      <c r="B2142" s="27" t="s">
        <v>0</v>
      </c>
      <c r="C2142" s="38">
        <v>44789.684708518522</v>
      </c>
      <c r="D2142" s="29" t="s">
        <v>10</v>
      </c>
      <c r="E2142" s="26" t="s">
        <v>26</v>
      </c>
      <c r="F2142" s="30">
        <v>104.5</v>
      </c>
      <c r="G2142" s="26" t="s">
        <v>42</v>
      </c>
      <c r="H2142" s="31">
        <v>78</v>
      </c>
      <c r="I2142" s="32">
        <v>8151</v>
      </c>
      <c r="J2142" s="26" t="s">
        <v>27</v>
      </c>
      <c r="K2142" s="26" t="s">
        <v>2162</v>
      </c>
      <c r="L2142" s="26" t="s">
        <v>44</v>
      </c>
    </row>
    <row r="2143" spans="1:12" ht="19.5" customHeight="1" x14ac:dyDescent="0.2">
      <c r="A2143" s="26" t="s">
        <v>8</v>
      </c>
      <c r="B2143" s="27" t="s">
        <v>0</v>
      </c>
      <c r="C2143" s="34">
        <v>44789.684708611108</v>
      </c>
      <c r="D2143" s="29" t="s">
        <v>10</v>
      </c>
      <c r="E2143" s="35" t="s">
        <v>26</v>
      </c>
      <c r="F2143" s="36">
        <v>104.5</v>
      </c>
      <c r="G2143" s="26" t="s">
        <v>42</v>
      </c>
      <c r="H2143" s="37">
        <v>366</v>
      </c>
      <c r="I2143" s="32">
        <v>38247</v>
      </c>
      <c r="J2143" s="35" t="s">
        <v>24</v>
      </c>
      <c r="K2143" s="35" t="s">
        <v>2163</v>
      </c>
      <c r="L2143" s="26" t="s">
        <v>44</v>
      </c>
    </row>
    <row r="2144" spans="1:12" ht="19.5" customHeight="1" x14ac:dyDescent="0.2">
      <c r="A2144" s="26" t="s">
        <v>8</v>
      </c>
      <c r="B2144" s="27" t="s">
        <v>0</v>
      </c>
      <c r="C2144" s="38">
        <v>44789.684722025464</v>
      </c>
      <c r="D2144" s="29" t="s">
        <v>10</v>
      </c>
      <c r="E2144" s="26" t="s">
        <v>22</v>
      </c>
      <c r="F2144" s="30">
        <v>9.9149999999999991</v>
      </c>
      <c r="G2144" s="26" t="s">
        <v>42</v>
      </c>
      <c r="H2144" s="31">
        <v>352</v>
      </c>
      <c r="I2144" s="32">
        <v>3490.08</v>
      </c>
      <c r="J2144" s="26" t="s">
        <v>24</v>
      </c>
      <c r="K2144" s="26" t="s">
        <v>2164</v>
      </c>
      <c r="L2144" s="26" t="s">
        <v>44</v>
      </c>
    </row>
    <row r="2145" spans="1:12" ht="19.5" customHeight="1" x14ac:dyDescent="0.2">
      <c r="A2145" s="26" t="s">
        <v>8</v>
      </c>
      <c r="B2145" s="27" t="s">
        <v>0</v>
      </c>
      <c r="C2145" s="38">
        <v>44789.684722129627</v>
      </c>
      <c r="D2145" s="29" t="s">
        <v>10</v>
      </c>
      <c r="E2145" s="26" t="s">
        <v>22</v>
      </c>
      <c r="F2145" s="30">
        <v>9.9149999999999991</v>
      </c>
      <c r="G2145" s="26" t="s">
        <v>42</v>
      </c>
      <c r="H2145" s="31">
        <v>712</v>
      </c>
      <c r="I2145" s="32">
        <v>7059.48</v>
      </c>
      <c r="J2145" s="26" t="s">
        <v>23</v>
      </c>
      <c r="K2145" s="26" t="s">
        <v>2165</v>
      </c>
      <c r="L2145" s="26" t="s">
        <v>44</v>
      </c>
    </row>
    <row r="2146" spans="1:12" ht="19.5" customHeight="1" x14ac:dyDescent="0.2">
      <c r="A2146" s="26" t="s">
        <v>8</v>
      </c>
      <c r="B2146" s="27" t="s">
        <v>0</v>
      </c>
      <c r="C2146" s="34">
        <v>44789.684747673607</v>
      </c>
      <c r="D2146" s="29" t="s">
        <v>10</v>
      </c>
      <c r="E2146" s="35" t="s">
        <v>22</v>
      </c>
      <c r="F2146" s="36">
        <v>9.9139999999999997</v>
      </c>
      <c r="G2146" s="26" t="s">
        <v>42</v>
      </c>
      <c r="H2146" s="37">
        <v>357</v>
      </c>
      <c r="I2146" s="32">
        <v>3539.3</v>
      </c>
      <c r="J2146" s="35" t="s">
        <v>23</v>
      </c>
      <c r="K2146" s="35" t="s">
        <v>2166</v>
      </c>
      <c r="L2146" s="26" t="s">
        <v>44</v>
      </c>
    </row>
    <row r="2147" spans="1:12" ht="19.5" customHeight="1" x14ac:dyDescent="0.2">
      <c r="A2147" s="26" t="s">
        <v>8</v>
      </c>
      <c r="B2147" s="27" t="s">
        <v>0</v>
      </c>
      <c r="C2147" s="34">
        <v>44789.685069687497</v>
      </c>
      <c r="D2147" s="29" t="s">
        <v>10</v>
      </c>
      <c r="E2147" s="35" t="s">
        <v>26</v>
      </c>
      <c r="F2147" s="36">
        <v>104.5</v>
      </c>
      <c r="G2147" s="26" t="s">
        <v>42</v>
      </c>
      <c r="H2147" s="37">
        <v>40</v>
      </c>
      <c r="I2147" s="32">
        <v>4180</v>
      </c>
      <c r="J2147" s="35" t="s">
        <v>27</v>
      </c>
      <c r="K2147" s="35" t="s">
        <v>2167</v>
      </c>
      <c r="L2147" s="26" t="s">
        <v>44</v>
      </c>
    </row>
    <row r="2148" spans="1:12" ht="19.5" customHeight="1" x14ac:dyDescent="0.2">
      <c r="A2148" s="26" t="s">
        <v>8</v>
      </c>
      <c r="B2148" s="27" t="s">
        <v>0</v>
      </c>
      <c r="C2148" s="38">
        <v>44789.685069687497</v>
      </c>
      <c r="D2148" s="29" t="s">
        <v>10</v>
      </c>
      <c r="E2148" s="26" t="s">
        <v>26</v>
      </c>
      <c r="F2148" s="30">
        <v>104.5</v>
      </c>
      <c r="G2148" s="26" t="s">
        <v>42</v>
      </c>
      <c r="H2148" s="31">
        <v>369</v>
      </c>
      <c r="I2148" s="32">
        <v>38560.5</v>
      </c>
      <c r="J2148" s="26" t="s">
        <v>27</v>
      </c>
      <c r="K2148" s="26" t="s">
        <v>2168</v>
      </c>
      <c r="L2148" s="26" t="s">
        <v>44</v>
      </c>
    </row>
    <row r="2149" spans="1:12" ht="19.5" customHeight="1" x14ac:dyDescent="0.2">
      <c r="A2149" s="26" t="s">
        <v>8</v>
      </c>
      <c r="B2149" s="27" t="s">
        <v>0</v>
      </c>
      <c r="C2149" s="34">
        <v>44789.685345532409</v>
      </c>
      <c r="D2149" s="29" t="s">
        <v>10</v>
      </c>
      <c r="E2149" s="35" t="s">
        <v>22</v>
      </c>
      <c r="F2149" s="36">
        <v>9.9149999999999991</v>
      </c>
      <c r="G2149" s="26" t="s">
        <v>42</v>
      </c>
      <c r="H2149" s="37">
        <v>412</v>
      </c>
      <c r="I2149" s="32">
        <v>4084.98</v>
      </c>
      <c r="J2149" s="35" t="s">
        <v>23</v>
      </c>
      <c r="K2149" s="35" t="s">
        <v>2169</v>
      </c>
      <c r="L2149" s="26" t="s">
        <v>44</v>
      </c>
    </row>
    <row r="2150" spans="1:12" ht="19.5" customHeight="1" x14ac:dyDescent="0.2">
      <c r="A2150" s="26" t="s">
        <v>8</v>
      </c>
      <c r="B2150" s="27" t="s">
        <v>0</v>
      </c>
      <c r="C2150" s="38">
        <v>44789.685345636572</v>
      </c>
      <c r="D2150" s="29" t="s">
        <v>10</v>
      </c>
      <c r="E2150" s="26" t="s">
        <v>22</v>
      </c>
      <c r="F2150" s="30">
        <v>9.9149999999999991</v>
      </c>
      <c r="G2150" s="26" t="s">
        <v>42</v>
      </c>
      <c r="H2150" s="31">
        <v>367</v>
      </c>
      <c r="I2150" s="32">
        <v>3638.81</v>
      </c>
      <c r="J2150" s="26" t="s">
        <v>24</v>
      </c>
      <c r="K2150" s="26" t="s">
        <v>2170</v>
      </c>
      <c r="L2150" s="26" t="s">
        <v>44</v>
      </c>
    </row>
    <row r="2151" spans="1:12" ht="19.5" customHeight="1" x14ac:dyDescent="0.2">
      <c r="A2151" s="26" t="s">
        <v>8</v>
      </c>
      <c r="B2151" s="27" t="s">
        <v>0</v>
      </c>
      <c r="C2151" s="34">
        <v>44789.685346331018</v>
      </c>
      <c r="D2151" s="29" t="s">
        <v>10</v>
      </c>
      <c r="E2151" s="35" t="s">
        <v>22</v>
      </c>
      <c r="F2151" s="36">
        <v>9.9139999999999997</v>
      </c>
      <c r="G2151" s="26" t="s">
        <v>42</v>
      </c>
      <c r="H2151" s="37">
        <v>412</v>
      </c>
      <c r="I2151" s="32">
        <v>4084.57</v>
      </c>
      <c r="J2151" s="35" t="s">
        <v>23</v>
      </c>
      <c r="K2151" s="35" t="s">
        <v>2171</v>
      </c>
      <c r="L2151" s="26" t="s">
        <v>44</v>
      </c>
    </row>
    <row r="2152" spans="1:12" ht="19.5" customHeight="1" x14ac:dyDescent="0.2">
      <c r="A2152" s="26" t="s">
        <v>8</v>
      </c>
      <c r="B2152" s="27" t="s">
        <v>0</v>
      </c>
      <c r="C2152" s="38">
        <v>44789.685346446757</v>
      </c>
      <c r="D2152" s="29" t="s">
        <v>10</v>
      </c>
      <c r="E2152" s="26" t="s">
        <v>26</v>
      </c>
      <c r="F2152" s="30">
        <v>104.5</v>
      </c>
      <c r="G2152" s="26" t="s">
        <v>42</v>
      </c>
      <c r="H2152" s="31">
        <v>366</v>
      </c>
      <c r="I2152" s="32">
        <v>38247</v>
      </c>
      <c r="J2152" s="26" t="s">
        <v>24</v>
      </c>
      <c r="K2152" s="26" t="s">
        <v>2172</v>
      </c>
      <c r="L2152" s="26" t="s">
        <v>44</v>
      </c>
    </row>
    <row r="2153" spans="1:12" ht="19.5" customHeight="1" x14ac:dyDescent="0.2">
      <c r="A2153" s="26" t="s">
        <v>8</v>
      </c>
      <c r="B2153" s="27" t="s">
        <v>0</v>
      </c>
      <c r="C2153" s="34">
        <v>44789.685346539351</v>
      </c>
      <c r="D2153" s="29" t="s">
        <v>10</v>
      </c>
      <c r="E2153" s="35" t="s">
        <v>26</v>
      </c>
      <c r="F2153" s="36">
        <v>104.5</v>
      </c>
      <c r="G2153" s="26" t="s">
        <v>42</v>
      </c>
      <c r="H2153" s="37">
        <v>49</v>
      </c>
      <c r="I2153" s="32">
        <v>5120.5</v>
      </c>
      <c r="J2153" s="35" t="s">
        <v>27</v>
      </c>
      <c r="K2153" s="35" t="s">
        <v>2173</v>
      </c>
      <c r="L2153" s="26" t="s">
        <v>44</v>
      </c>
    </row>
    <row r="2154" spans="1:12" ht="19.5" customHeight="1" x14ac:dyDescent="0.2">
      <c r="A2154" s="26" t="s">
        <v>8</v>
      </c>
      <c r="B2154" s="27" t="s">
        <v>0</v>
      </c>
      <c r="C2154" s="38">
        <v>44789.685346539351</v>
      </c>
      <c r="D2154" s="29" t="s">
        <v>10</v>
      </c>
      <c r="E2154" s="26" t="s">
        <v>26</v>
      </c>
      <c r="F2154" s="30">
        <v>104.5</v>
      </c>
      <c r="G2154" s="26" t="s">
        <v>42</v>
      </c>
      <c r="H2154" s="31">
        <v>393</v>
      </c>
      <c r="I2154" s="32">
        <v>41068.5</v>
      </c>
      <c r="J2154" s="26" t="s">
        <v>27</v>
      </c>
      <c r="K2154" s="26" t="s">
        <v>2174</v>
      </c>
      <c r="L2154" s="26" t="s">
        <v>44</v>
      </c>
    </row>
    <row r="2155" spans="1:12" ht="19.5" customHeight="1" x14ac:dyDescent="0.2">
      <c r="A2155" s="26" t="s">
        <v>8</v>
      </c>
      <c r="B2155" s="27" t="s">
        <v>0</v>
      </c>
      <c r="C2155" s="34">
        <v>44789.685706261575</v>
      </c>
      <c r="D2155" s="29" t="s">
        <v>10</v>
      </c>
      <c r="E2155" s="35" t="s">
        <v>26</v>
      </c>
      <c r="F2155" s="36">
        <v>104.5</v>
      </c>
      <c r="G2155" s="26" t="s">
        <v>42</v>
      </c>
      <c r="H2155" s="37">
        <v>40</v>
      </c>
      <c r="I2155" s="32">
        <v>4180</v>
      </c>
      <c r="J2155" s="35" t="s">
        <v>27</v>
      </c>
      <c r="K2155" s="35" t="s">
        <v>2175</v>
      </c>
      <c r="L2155" s="26" t="s">
        <v>44</v>
      </c>
    </row>
    <row r="2156" spans="1:12" ht="19.5" customHeight="1" x14ac:dyDescent="0.2">
      <c r="A2156" s="26" t="s">
        <v>8</v>
      </c>
      <c r="B2156" s="27" t="s">
        <v>0</v>
      </c>
      <c r="C2156" s="38">
        <v>44789.685706261575</v>
      </c>
      <c r="D2156" s="29" t="s">
        <v>10</v>
      </c>
      <c r="E2156" s="26" t="s">
        <v>26</v>
      </c>
      <c r="F2156" s="30">
        <v>104.5</v>
      </c>
      <c r="G2156" s="26" t="s">
        <v>42</v>
      </c>
      <c r="H2156" s="31">
        <v>268</v>
      </c>
      <c r="I2156" s="32">
        <v>28006</v>
      </c>
      <c r="J2156" s="26" t="s">
        <v>27</v>
      </c>
      <c r="K2156" s="26" t="s">
        <v>2176</v>
      </c>
      <c r="L2156" s="26" t="s">
        <v>44</v>
      </c>
    </row>
    <row r="2157" spans="1:12" ht="19.5" customHeight="1" x14ac:dyDescent="0.2">
      <c r="A2157" s="26" t="s">
        <v>8</v>
      </c>
      <c r="B2157" s="27" t="s">
        <v>0</v>
      </c>
      <c r="C2157" s="38">
        <v>44789.685822245374</v>
      </c>
      <c r="D2157" s="29" t="s">
        <v>10</v>
      </c>
      <c r="E2157" s="26" t="s">
        <v>26</v>
      </c>
      <c r="F2157" s="30">
        <v>104.48</v>
      </c>
      <c r="G2157" s="26" t="s">
        <v>42</v>
      </c>
      <c r="H2157" s="31">
        <v>366</v>
      </c>
      <c r="I2157" s="32">
        <v>38239.68</v>
      </c>
      <c r="J2157" s="26" t="s">
        <v>24</v>
      </c>
      <c r="K2157" s="26" t="s">
        <v>2177</v>
      </c>
      <c r="L2157" s="26" t="s">
        <v>44</v>
      </c>
    </row>
    <row r="2158" spans="1:12" ht="19.5" customHeight="1" x14ac:dyDescent="0.2">
      <c r="A2158" s="26" t="s">
        <v>8</v>
      </c>
      <c r="B2158" s="27" t="s">
        <v>0</v>
      </c>
      <c r="C2158" s="34">
        <v>44789.68582233796</v>
      </c>
      <c r="D2158" s="29" t="s">
        <v>10</v>
      </c>
      <c r="E2158" s="35" t="s">
        <v>26</v>
      </c>
      <c r="F2158" s="36">
        <v>104.48</v>
      </c>
      <c r="G2158" s="26" t="s">
        <v>42</v>
      </c>
      <c r="H2158" s="37">
        <v>489</v>
      </c>
      <c r="I2158" s="32">
        <v>51090.720000000001</v>
      </c>
      <c r="J2158" s="35" t="s">
        <v>27</v>
      </c>
      <c r="K2158" s="35" t="s">
        <v>2178</v>
      </c>
      <c r="L2158" s="26" t="s">
        <v>44</v>
      </c>
    </row>
    <row r="2159" spans="1:12" ht="19.5" customHeight="1" x14ac:dyDescent="0.2">
      <c r="A2159" s="26" t="s">
        <v>8</v>
      </c>
      <c r="B2159" s="27" t="s">
        <v>0</v>
      </c>
      <c r="C2159" s="34">
        <v>44789.685878796299</v>
      </c>
      <c r="D2159" s="29" t="s">
        <v>10</v>
      </c>
      <c r="E2159" s="35" t="s">
        <v>22</v>
      </c>
      <c r="F2159" s="36">
        <v>9.9120000000000008</v>
      </c>
      <c r="G2159" s="26" t="s">
        <v>42</v>
      </c>
      <c r="H2159" s="37">
        <v>325</v>
      </c>
      <c r="I2159" s="32">
        <v>3221.4</v>
      </c>
      <c r="J2159" s="35" t="s">
        <v>23</v>
      </c>
      <c r="K2159" s="35" t="s">
        <v>2179</v>
      </c>
      <c r="L2159" s="26" t="s">
        <v>44</v>
      </c>
    </row>
    <row r="2160" spans="1:12" ht="19.5" customHeight="1" x14ac:dyDescent="0.2">
      <c r="A2160" s="26" t="s">
        <v>8</v>
      </c>
      <c r="B2160" s="27" t="s">
        <v>0</v>
      </c>
      <c r="C2160" s="38">
        <v>44789.685878796299</v>
      </c>
      <c r="D2160" s="29" t="s">
        <v>10</v>
      </c>
      <c r="E2160" s="26" t="s">
        <v>22</v>
      </c>
      <c r="F2160" s="30">
        <v>9.9120000000000008</v>
      </c>
      <c r="G2160" s="26" t="s">
        <v>42</v>
      </c>
      <c r="H2160" s="31">
        <v>20</v>
      </c>
      <c r="I2160" s="32">
        <v>198.24</v>
      </c>
      <c r="J2160" s="26" t="s">
        <v>23</v>
      </c>
      <c r="K2160" s="26" t="s">
        <v>2180</v>
      </c>
      <c r="L2160" s="26" t="s">
        <v>44</v>
      </c>
    </row>
    <row r="2161" spans="1:12" ht="19.5" customHeight="1" x14ac:dyDescent="0.2">
      <c r="A2161" s="26" t="s">
        <v>8</v>
      </c>
      <c r="B2161" s="27" t="s">
        <v>0</v>
      </c>
      <c r="C2161" s="34">
        <v>44789.685878888886</v>
      </c>
      <c r="D2161" s="29" t="s">
        <v>10</v>
      </c>
      <c r="E2161" s="35" t="s">
        <v>22</v>
      </c>
      <c r="F2161" s="36">
        <v>9.9120000000000008</v>
      </c>
      <c r="G2161" s="26" t="s">
        <v>42</v>
      </c>
      <c r="H2161" s="37">
        <v>367</v>
      </c>
      <c r="I2161" s="32">
        <v>3637.7</v>
      </c>
      <c r="J2161" s="35" t="s">
        <v>24</v>
      </c>
      <c r="K2161" s="35" t="s">
        <v>2181</v>
      </c>
      <c r="L2161" s="26" t="s">
        <v>44</v>
      </c>
    </row>
    <row r="2162" spans="1:12" ht="19.5" customHeight="1" x14ac:dyDescent="0.2">
      <c r="A2162" s="26" t="s">
        <v>8</v>
      </c>
      <c r="B2162" s="27" t="s">
        <v>0</v>
      </c>
      <c r="C2162" s="38">
        <v>44789.685896342591</v>
      </c>
      <c r="D2162" s="29" t="s">
        <v>10</v>
      </c>
      <c r="E2162" s="26" t="s">
        <v>26</v>
      </c>
      <c r="F2162" s="30">
        <v>104.46</v>
      </c>
      <c r="G2162" s="26" t="s">
        <v>42</v>
      </c>
      <c r="H2162" s="31">
        <v>465</v>
      </c>
      <c r="I2162" s="32">
        <v>48573.9</v>
      </c>
      <c r="J2162" s="26" t="s">
        <v>27</v>
      </c>
      <c r="K2162" s="26" t="s">
        <v>2182</v>
      </c>
      <c r="L2162" s="26" t="s">
        <v>44</v>
      </c>
    </row>
    <row r="2163" spans="1:12" ht="19.5" customHeight="1" x14ac:dyDescent="0.2">
      <c r="A2163" s="26" t="s">
        <v>8</v>
      </c>
      <c r="B2163" s="27" t="s">
        <v>0</v>
      </c>
      <c r="C2163" s="34">
        <v>44789.686626331022</v>
      </c>
      <c r="D2163" s="29" t="s">
        <v>10</v>
      </c>
      <c r="E2163" s="35" t="s">
        <v>22</v>
      </c>
      <c r="F2163" s="36">
        <v>9.9090000000000007</v>
      </c>
      <c r="G2163" s="26" t="s">
        <v>42</v>
      </c>
      <c r="H2163" s="37">
        <v>367</v>
      </c>
      <c r="I2163" s="32">
        <v>3636.6</v>
      </c>
      <c r="J2163" s="35" t="s">
        <v>24</v>
      </c>
      <c r="K2163" s="35" t="s">
        <v>2183</v>
      </c>
      <c r="L2163" s="26" t="s">
        <v>44</v>
      </c>
    </row>
    <row r="2164" spans="1:12" ht="19.5" customHeight="1" x14ac:dyDescent="0.2">
      <c r="A2164" s="26" t="s">
        <v>8</v>
      </c>
      <c r="B2164" s="27" t="s">
        <v>0</v>
      </c>
      <c r="C2164" s="38">
        <v>44789.686626435185</v>
      </c>
      <c r="D2164" s="29" t="s">
        <v>10</v>
      </c>
      <c r="E2164" s="26" t="s">
        <v>22</v>
      </c>
      <c r="F2164" s="30">
        <v>9.9090000000000007</v>
      </c>
      <c r="G2164" s="26" t="s">
        <v>42</v>
      </c>
      <c r="H2164" s="31">
        <v>435</v>
      </c>
      <c r="I2164" s="32">
        <v>4310.42</v>
      </c>
      <c r="J2164" s="26" t="s">
        <v>23</v>
      </c>
      <c r="K2164" s="26" t="s">
        <v>2184</v>
      </c>
      <c r="L2164" s="26" t="s">
        <v>44</v>
      </c>
    </row>
    <row r="2165" spans="1:12" ht="19.5" customHeight="1" x14ac:dyDescent="0.2">
      <c r="A2165" s="26" t="s">
        <v>8</v>
      </c>
      <c r="B2165" s="27" t="s">
        <v>0</v>
      </c>
      <c r="C2165" s="34">
        <v>44789.686635370374</v>
      </c>
      <c r="D2165" s="29" t="s">
        <v>10</v>
      </c>
      <c r="E2165" s="35" t="s">
        <v>22</v>
      </c>
      <c r="F2165" s="36">
        <v>9.9079999999999995</v>
      </c>
      <c r="G2165" s="26" t="s">
        <v>42</v>
      </c>
      <c r="H2165" s="37">
        <v>146</v>
      </c>
      <c r="I2165" s="32">
        <v>1446.57</v>
      </c>
      <c r="J2165" s="35" t="s">
        <v>23</v>
      </c>
      <c r="K2165" s="35" t="s">
        <v>2185</v>
      </c>
      <c r="L2165" s="26" t="s">
        <v>44</v>
      </c>
    </row>
    <row r="2166" spans="1:12" ht="19.5" customHeight="1" x14ac:dyDescent="0.2">
      <c r="A2166" s="26" t="s">
        <v>8</v>
      </c>
      <c r="B2166" s="27" t="s">
        <v>0</v>
      </c>
      <c r="C2166" s="38">
        <v>44789.686707731482</v>
      </c>
      <c r="D2166" s="29" t="s">
        <v>10</v>
      </c>
      <c r="E2166" s="26" t="s">
        <v>26</v>
      </c>
      <c r="F2166" s="30">
        <v>104.42</v>
      </c>
      <c r="G2166" s="26" t="s">
        <v>42</v>
      </c>
      <c r="H2166" s="31">
        <v>380</v>
      </c>
      <c r="I2166" s="32">
        <v>39679.599999999999</v>
      </c>
      <c r="J2166" s="26" t="s">
        <v>27</v>
      </c>
      <c r="K2166" s="26" t="s">
        <v>2186</v>
      </c>
      <c r="L2166" s="26" t="s">
        <v>44</v>
      </c>
    </row>
    <row r="2167" spans="1:12" ht="19.5" customHeight="1" x14ac:dyDescent="0.2">
      <c r="A2167" s="26" t="s">
        <v>8</v>
      </c>
      <c r="B2167" s="27" t="s">
        <v>0</v>
      </c>
      <c r="C2167" s="34">
        <v>44789.686707824076</v>
      </c>
      <c r="D2167" s="29" t="s">
        <v>10</v>
      </c>
      <c r="E2167" s="35" t="s">
        <v>22</v>
      </c>
      <c r="F2167" s="36">
        <v>9.9079999999999995</v>
      </c>
      <c r="G2167" s="26" t="s">
        <v>42</v>
      </c>
      <c r="H2167" s="37">
        <v>61</v>
      </c>
      <c r="I2167" s="32">
        <v>604.39</v>
      </c>
      <c r="J2167" s="35" t="s">
        <v>23</v>
      </c>
      <c r="K2167" s="35" t="s">
        <v>2187</v>
      </c>
      <c r="L2167" s="26" t="s">
        <v>44</v>
      </c>
    </row>
    <row r="2168" spans="1:12" ht="19.5" customHeight="1" x14ac:dyDescent="0.2">
      <c r="A2168" s="26" t="s">
        <v>8</v>
      </c>
      <c r="B2168" s="27" t="s">
        <v>0</v>
      </c>
      <c r="C2168" s="38">
        <v>44789.686707824076</v>
      </c>
      <c r="D2168" s="29" t="s">
        <v>10</v>
      </c>
      <c r="E2168" s="26" t="s">
        <v>22</v>
      </c>
      <c r="F2168" s="30">
        <v>9.9079999999999995</v>
      </c>
      <c r="G2168" s="26" t="s">
        <v>42</v>
      </c>
      <c r="H2168" s="31">
        <v>446</v>
      </c>
      <c r="I2168" s="32">
        <v>4418.97</v>
      </c>
      <c r="J2168" s="26" t="s">
        <v>23</v>
      </c>
      <c r="K2168" s="26" t="s">
        <v>2188</v>
      </c>
      <c r="L2168" s="26" t="s">
        <v>44</v>
      </c>
    </row>
    <row r="2169" spans="1:12" ht="19.5" customHeight="1" x14ac:dyDescent="0.2">
      <c r="A2169" s="26" t="s">
        <v>8</v>
      </c>
      <c r="B2169" s="27" t="s">
        <v>0</v>
      </c>
      <c r="C2169" s="38">
        <v>44789.686707824076</v>
      </c>
      <c r="D2169" s="29" t="s">
        <v>10</v>
      </c>
      <c r="E2169" s="26" t="s">
        <v>26</v>
      </c>
      <c r="F2169" s="30">
        <v>104.42</v>
      </c>
      <c r="G2169" s="26" t="s">
        <v>42</v>
      </c>
      <c r="H2169" s="31">
        <v>367</v>
      </c>
      <c r="I2169" s="32">
        <v>38322.14</v>
      </c>
      <c r="J2169" s="26" t="s">
        <v>24</v>
      </c>
      <c r="K2169" s="26" t="s">
        <v>2189</v>
      </c>
      <c r="L2169" s="26" t="s">
        <v>44</v>
      </c>
    </row>
    <row r="2170" spans="1:12" ht="19.5" customHeight="1" x14ac:dyDescent="0.2">
      <c r="A2170" s="26" t="s">
        <v>8</v>
      </c>
      <c r="B2170" s="27" t="s">
        <v>0</v>
      </c>
      <c r="C2170" s="34">
        <v>44789.686710289352</v>
      </c>
      <c r="D2170" s="29" t="s">
        <v>10</v>
      </c>
      <c r="E2170" s="35" t="s">
        <v>26</v>
      </c>
      <c r="F2170" s="36">
        <v>104.4</v>
      </c>
      <c r="G2170" s="26" t="s">
        <v>42</v>
      </c>
      <c r="H2170" s="37">
        <v>423</v>
      </c>
      <c r="I2170" s="32">
        <v>44161.2</v>
      </c>
      <c r="J2170" s="35" t="s">
        <v>27</v>
      </c>
      <c r="K2170" s="35" t="s">
        <v>2190</v>
      </c>
      <c r="L2170" s="26" t="s">
        <v>44</v>
      </c>
    </row>
    <row r="2171" spans="1:12" ht="19.5" customHeight="1" x14ac:dyDescent="0.2">
      <c r="A2171" s="26" t="s">
        <v>8</v>
      </c>
      <c r="B2171" s="27" t="s">
        <v>0</v>
      </c>
      <c r="C2171" s="38">
        <v>44789.686827708334</v>
      </c>
      <c r="D2171" s="29" t="s">
        <v>10</v>
      </c>
      <c r="E2171" s="26" t="s">
        <v>26</v>
      </c>
      <c r="F2171" s="30">
        <v>104.38</v>
      </c>
      <c r="G2171" s="26" t="s">
        <v>42</v>
      </c>
      <c r="H2171" s="31">
        <v>284</v>
      </c>
      <c r="I2171" s="32">
        <v>29643.919999999998</v>
      </c>
      <c r="J2171" s="26" t="s">
        <v>27</v>
      </c>
      <c r="K2171" s="26" t="s">
        <v>2191</v>
      </c>
      <c r="L2171" s="26" t="s">
        <v>44</v>
      </c>
    </row>
    <row r="2172" spans="1:12" ht="19.5" customHeight="1" x14ac:dyDescent="0.2">
      <c r="A2172" s="26" t="s">
        <v>8</v>
      </c>
      <c r="B2172" s="27" t="s">
        <v>0</v>
      </c>
      <c r="C2172" s="34">
        <v>44789.687070844906</v>
      </c>
      <c r="D2172" s="29" t="s">
        <v>10</v>
      </c>
      <c r="E2172" s="35" t="s">
        <v>26</v>
      </c>
      <c r="F2172" s="36">
        <v>104.42</v>
      </c>
      <c r="G2172" s="26" t="s">
        <v>42</v>
      </c>
      <c r="H2172" s="37">
        <v>332</v>
      </c>
      <c r="I2172" s="32">
        <v>34667.440000000002</v>
      </c>
      <c r="J2172" s="35" t="s">
        <v>27</v>
      </c>
      <c r="K2172" s="35" t="s">
        <v>2192</v>
      </c>
      <c r="L2172" s="26" t="s">
        <v>44</v>
      </c>
    </row>
    <row r="2173" spans="1:12" ht="19.5" customHeight="1" x14ac:dyDescent="0.2">
      <c r="A2173" s="26" t="s">
        <v>8</v>
      </c>
      <c r="B2173" s="27" t="s">
        <v>0</v>
      </c>
      <c r="C2173" s="38">
        <v>44789.6870709375</v>
      </c>
      <c r="D2173" s="29" t="s">
        <v>10</v>
      </c>
      <c r="E2173" s="26" t="s">
        <v>26</v>
      </c>
      <c r="F2173" s="30">
        <v>104.42</v>
      </c>
      <c r="G2173" s="26" t="s">
        <v>42</v>
      </c>
      <c r="H2173" s="31">
        <v>366</v>
      </c>
      <c r="I2173" s="32">
        <v>38217.72</v>
      </c>
      <c r="J2173" s="26" t="s">
        <v>24</v>
      </c>
      <c r="K2173" s="26" t="s">
        <v>2193</v>
      </c>
      <c r="L2173" s="26" t="s">
        <v>44</v>
      </c>
    </row>
    <row r="2174" spans="1:12" ht="19.5" customHeight="1" x14ac:dyDescent="0.2">
      <c r="A2174" s="26" t="s">
        <v>8</v>
      </c>
      <c r="B2174" s="27" t="s">
        <v>0</v>
      </c>
      <c r="C2174" s="34">
        <v>44789.687073425928</v>
      </c>
      <c r="D2174" s="29" t="s">
        <v>10</v>
      </c>
      <c r="E2174" s="35" t="s">
        <v>22</v>
      </c>
      <c r="F2174" s="36">
        <v>9.9079999999999995</v>
      </c>
      <c r="G2174" s="26" t="s">
        <v>42</v>
      </c>
      <c r="H2174" s="37">
        <v>424</v>
      </c>
      <c r="I2174" s="32">
        <v>4200.99</v>
      </c>
      <c r="J2174" s="35" t="s">
        <v>23</v>
      </c>
      <c r="K2174" s="35" t="s">
        <v>2194</v>
      </c>
      <c r="L2174" s="26" t="s">
        <v>44</v>
      </c>
    </row>
    <row r="2175" spans="1:12" ht="19.5" customHeight="1" x14ac:dyDescent="0.2">
      <c r="A2175" s="26" t="s">
        <v>8</v>
      </c>
      <c r="B2175" s="27" t="s">
        <v>0</v>
      </c>
      <c r="C2175" s="34">
        <v>44789.687095231478</v>
      </c>
      <c r="D2175" s="29" t="s">
        <v>10</v>
      </c>
      <c r="E2175" s="35" t="s">
        <v>22</v>
      </c>
      <c r="F2175" s="36">
        <v>9.907</v>
      </c>
      <c r="G2175" s="26" t="s">
        <v>42</v>
      </c>
      <c r="H2175" s="37">
        <v>367</v>
      </c>
      <c r="I2175" s="32">
        <v>3635.87</v>
      </c>
      <c r="J2175" s="35" t="s">
        <v>24</v>
      </c>
      <c r="K2175" s="35" t="s">
        <v>2195</v>
      </c>
      <c r="L2175" s="26" t="s">
        <v>44</v>
      </c>
    </row>
    <row r="2176" spans="1:12" ht="19.5" customHeight="1" x14ac:dyDescent="0.2">
      <c r="A2176" s="26" t="s">
        <v>8</v>
      </c>
      <c r="B2176" s="27" t="s">
        <v>0</v>
      </c>
      <c r="C2176" s="38">
        <v>44789.687534652781</v>
      </c>
      <c r="D2176" s="29" t="s">
        <v>10</v>
      </c>
      <c r="E2176" s="26" t="s">
        <v>28</v>
      </c>
      <c r="F2176" s="30">
        <v>73.67</v>
      </c>
      <c r="G2176" s="26" t="s">
        <v>42</v>
      </c>
      <c r="H2176" s="31">
        <v>475</v>
      </c>
      <c r="I2176" s="32">
        <v>34993.25</v>
      </c>
      <c r="J2176" s="26" t="s">
        <v>29</v>
      </c>
      <c r="K2176" s="26" t="s">
        <v>2196</v>
      </c>
      <c r="L2176" s="26" t="s">
        <v>44</v>
      </c>
    </row>
    <row r="2177" spans="1:12" ht="19.5" customHeight="1" x14ac:dyDescent="0.2">
      <c r="A2177" s="26" t="s">
        <v>8</v>
      </c>
      <c r="B2177" s="27" t="s">
        <v>0</v>
      </c>
      <c r="C2177" s="34">
        <v>44789.687625300925</v>
      </c>
      <c r="D2177" s="29" t="s">
        <v>10</v>
      </c>
      <c r="E2177" s="35" t="s">
        <v>26</v>
      </c>
      <c r="F2177" s="36">
        <v>104.38</v>
      </c>
      <c r="G2177" s="26" t="s">
        <v>42</v>
      </c>
      <c r="H2177" s="37">
        <v>460</v>
      </c>
      <c r="I2177" s="32">
        <v>48014.8</v>
      </c>
      <c r="J2177" s="35" t="s">
        <v>27</v>
      </c>
      <c r="K2177" s="35" t="s">
        <v>2197</v>
      </c>
      <c r="L2177" s="26" t="s">
        <v>44</v>
      </c>
    </row>
    <row r="2178" spans="1:12" ht="19.5" customHeight="1" x14ac:dyDescent="0.2">
      <c r="A2178" s="26" t="s">
        <v>8</v>
      </c>
      <c r="B2178" s="27" t="s">
        <v>0</v>
      </c>
      <c r="C2178" s="38">
        <v>44789.687625405095</v>
      </c>
      <c r="D2178" s="29" t="s">
        <v>10</v>
      </c>
      <c r="E2178" s="26" t="s">
        <v>26</v>
      </c>
      <c r="F2178" s="30">
        <v>104.38</v>
      </c>
      <c r="G2178" s="26" t="s">
        <v>42</v>
      </c>
      <c r="H2178" s="31">
        <v>358</v>
      </c>
      <c r="I2178" s="32">
        <v>37368.04</v>
      </c>
      <c r="J2178" s="26" t="s">
        <v>24</v>
      </c>
      <c r="K2178" s="26" t="s">
        <v>2198</v>
      </c>
      <c r="L2178" s="26" t="s">
        <v>44</v>
      </c>
    </row>
    <row r="2179" spans="1:12" ht="19.5" customHeight="1" x14ac:dyDescent="0.2">
      <c r="A2179" s="26" t="s">
        <v>8</v>
      </c>
      <c r="B2179" s="27" t="s">
        <v>0</v>
      </c>
      <c r="C2179" s="34">
        <v>44789.687720844908</v>
      </c>
      <c r="D2179" s="29" t="s">
        <v>10</v>
      </c>
      <c r="E2179" s="35" t="s">
        <v>22</v>
      </c>
      <c r="F2179" s="36">
        <v>9.9039999999999999</v>
      </c>
      <c r="G2179" s="26" t="s">
        <v>42</v>
      </c>
      <c r="H2179" s="37">
        <v>714</v>
      </c>
      <c r="I2179" s="32">
        <v>7071.46</v>
      </c>
      <c r="J2179" s="35" t="s">
        <v>23</v>
      </c>
      <c r="K2179" s="35" t="s">
        <v>2199</v>
      </c>
      <c r="L2179" s="26" t="s">
        <v>44</v>
      </c>
    </row>
    <row r="2180" spans="1:12" ht="19.5" customHeight="1" x14ac:dyDescent="0.2">
      <c r="A2180" s="26" t="s">
        <v>8</v>
      </c>
      <c r="B2180" s="27" t="s">
        <v>0</v>
      </c>
      <c r="C2180" s="38">
        <v>44789.68784082176</v>
      </c>
      <c r="D2180" s="29" t="s">
        <v>10</v>
      </c>
      <c r="E2180" s="26" t="s">
        <v>26</v>
      </c>
      <c r="F2180" s="30">
        <v>104.38</v>
      </c>
      <c r="G2180" s="26" t="s">
        <v>42</v>
      </c>
      <c r="H2180" s="31">
        <v>317</v>
      </c>
      <c r="I2180" s="32">
        <v>33088.46</v>
      </c>
      <c r="J2180" s="26" t="s">
        <v>27</v>
      </c>
      <c r="K2180" s="26" t="s">
        <v>2200</v>
      </c>
      <c r="L2180" s="26" t="s">
        <v>44</v>
      </c>
    </row>
    <row r="2181" spans="1:12" ht="19.5" customHeight="1" x14ac:dyDescent="0.2">
      <c r="A2181" s="26" t="s">
        <v>8</v>
      </c>
      <c r="B2181" s="27" t="s">
        <v>0</v>
      </c>
      <c r="C2181" s="34">
        <v>44789.68792434028</v>
      </c>
      <c r="D2181" s="29" t="s">
        <v>10</v>
      </c>
      <c r="E2181" s="35" t="s">
        <v>22</v>
      </c>
      <c r="F2181" s="36">
        <v>9.9039999999999999</v>
      </c>
      <c r="G2181" s="26" t="s">
        <v>42</v>
      </c>
      <c r="H2181" s="37">
        <v>352</v>
      </c>
      <c r="I2181" s="32">
        <v>3486.21</v>
      </c>
      <c r="J2181" s="35" t="s">
        <v>24</v>
      </c>
      <c r="K2181" s="35" t="s">
        <v>2201</v>
      </c>
      <c r="L2181" s="26" t="s">
        <v>44</v>
      </c>
    </row>
    <row r="2182" spans="1:12" ht="19.5" customHeight="1" x14ac:dyDescent="0.2">
      <c r="A2182" s="26" t="s">
        <v>8</v>
      </c>
      <c r="B2182" s="27" t="s">
        <v>0</v>
      </c>
      <c r="C2182" s="34">
        <v>44789.688382210647</v>
      </c>
      <c r="D2182" s="29" t="s">
        <v>10</v>
      </c>
      <c r="E2182" s="35" t="s">
        <v>22</v>
      </c>
      <c r="F2182" s="36">
        <v>9.9030000000000005</v>
      </c>
      <c r="G2182" s="26" t="s">
        <v>42</v>
      </c>
      <c r="H2182" s="37">
        <v>20</v>
      </c>
      <c r="I2182" s="32">
        <v>198.06</v>
      </c>
      <c r="J2182" s="35" t="s">
        <v>24</v>
      </c>
      <c r="K2182" s="35" t="s">
        <v>2202</v>
      </c>
      <c r="L2182" s="26" t="s">
        <v>44</v>
      </c>
    </row>
    <row r="2183" spans="1:12" ht="19.5" customHeight="1" x14ac:dyDescent="0.2">
      <c r="A2183" s="26" t="s">
        <v>8</v>
      </c>
      <c r="B2183" s="27" t="s">
        <v>0</v>
      </c>
      <c r="C2183" s="38">
        <v>44789.68851349537</v>
      </c>
      <c r="D2183" s="29" t="s">
        <v>10</v>
      </c>
      <c r="E2183" s="26" t="s">
        <v>22</v>
      </c>
      <c r="F2183" s="30">
        <v>9.9019999999999992</v>
      </c>
      <c r="G2183" s="26" t="s">
        <v>42</v>
      </c>
      <c r="H2183" s="31">
        <v>433</v>
      </c>
      <c r="I2183" s="32">
        <v>4287.57</v>
      </c>
      <c r="J2183" s="26" t="s">
        <v>23</v>
      </c>
      <c r="K2183" s="26" t="s">
        <v>2203</v>
      </c>
      <c r="L2183" s="26" t="s">
        <v>44</v>
      </c>
    </row>
    <row r="2184" spans="1:12" ht="19.5" customHeight="1" x14ac:dyDescent="0.2">
      <c r="A2184" s="26" t="s">
        <v>8</v>
      </c>
      <c r="B2184" s="27" t="s">
        <v>0</v>
      </c>
      <c r="C2184" s="38">
        <v>44789.68851349537</v>
      </c>
      <c r="D2184" s="29" t="s">
        <v>10</v>
      </c>
      <c r="E2184" s="26" t="s">
        <v>26</v>
      </c>
      <c r="F2184" s="30">
        <v>104.4</v>
      </c>
      <c r="G2184" s="26" t="s">
        <v>42</v>
      </c>
      <c r="H2184" s="31">
        <v>433</v>
      </c>
      <c r="I2184" s="32">
        <v>45205.2</v>
      </c>
      <c r="J2184" s="26" t="s">
        <v>27</v>
      </c>
      <c r="K2184" s="26" t="s">
        <v>2204</v>
      </c>
      <c r="L2184" s="26" t="s">
        <v>44</v>
      </c>
    </row>
    <row r="2185" spans="1:12" ht="19.5" customHeight="1" x14ac:dyDescent="0.2">
      <c r="A2185" s="26" t="s">
        <v>8</v>
      </c>
      <c r="B2185" s="27" t="s">
        <v>0</v>
      </c>
      <c r="C2185" s="34">
        <v>44789.688513587964</v>
      </c>
      <c r="D2185" s="29" t="s">
        <v>10</v>
      </c>
      <c r="E2185" s="35" t="s">
        <v>22</v>
      </c>
      <c r="F2185" s="36">
        <v>9.9019999999999992</v>
      </c>
      <c r="G2185" s="26" t="s">
        <v>42</v>
      </c>
      <c r="H2185" s="37">
        <v>401</v>
      </c>
      <c r="I2185" s="32">
        <v>3970.7</v>
      </c>
      <c r="J2185" s="35" t="s">
        <v>24</v>
      </c>
      <c r="K2185" s="35" t="s">
        <v>2205</v>
      </c>
      <c r="L2185" s="26" t="s">
        <v>44</v>
      </c>
    </row>
    <row r="2186" spans="1:12" ht="19.5" customHeight="1" x14ac:dyDescent="0.2">
      <c r="A2186" s="26" t="s">
        <v>8</v>
      </c>
      <c r="B2186" s="27" t="s">
        <v>0</v>
      </c>
      <c r="C2186" s="38">
        <v>44789.688513587964</v>
      </c>
      <c r="D2186" s="29" t="s">
        <v>10</v>
      </c>
      <c r="E2186" s="26" t="s">
        <v>26</v>
      </c>
      <c r="F2186" s="30">
        <v>104.4</v>
      </c>
      <c r="G2186" s="26" t="s">
        <v>42</v>
      </c>
      <c r="H2186" s="31">
        <v>356</v>
      </c>
      <c r="I2186" s="32">
        <v>37166.400000000001</v>
      </c>
      <c r="J2186" s="26" t="s">
        <v>24</v>
      </c>
      <c r="K2186" s="26" t="s">
        <v>2206</v>
      </c>
      <c r="L2186" s="26" t="s">
        <v>44</v>
      </c>
    </row>
    <row r="2187" spans="1:12" ht="19.5" customHeight="1" x14ac:dyDescent="0.2">
      <c r="A2187" s="26" t="s">
        <v>8</v>
      </c>
      <c r="B2187" s="27" t="s">
        <v>0</v>
      </c>
      <c r="C2187" s="34">
        <v>44789.688513935187</v>
      </c>
      <c r="D2187" s="29" t="s">
        <v>10</v>
      </c>
      <c r="E2187" s="35" t="s">
        <v>22</v>
      </c>
      <c r="F2187" s="36">
        <v>9.9019999999999992</v>
      </c>
      <c r="G2187" s="26" t="s">
        <v>42</v>
      </c>
      <c r="H2187" s="37">
        <v>596</v>
      </c>
      <c r="I2187" s="32">
        <v>5901.59</v>
      </c>
      <c r="J2187" s="35" t="s">
        <v>23</v>
      </c>
      <c r="K2187" s="35" t="s">
        <v>2207</v>
      </c>
      <c r="L2187" s="26" t="s">
        <v>44</v>
      </c>
    </row>
    <row r="2188" spans="1:12" ht="19.5" customHeight="1" x14ac:dyDescent="0.2">
      <c r="A2188" s="26" t="s">
        <v>8</v>
      </c>
      <c r="B2188" s="27" t="s">
        <v>0</v>
      </c>
      <c r="C2188" s="38">
        <v>44789.688736469907</v>
      </c>
      <c r="D2188" s="29" t="s">
        <v>10</v>
      </c>
      <c r="E2188" s="26" t="s">
        <v>26</v>
      </c>
      <c r="F2188" s="30">
        <v>104.38</v>
      </c>
      <c r="G2188" s="26" t="s">
        <v>42</v>
      </c>
      <c r="H2188" s="31">
        <v>375</v>
      </c>
      <c r="I2188" s="32">
        <v>39142.5</v>
      </c>
      <c r="J2188" s="26" t="s">
        <v>27</v>
      </c>
      <c r="K2188" s="26" t="s">
        <v>2208</v>
      </c>
      <c r="L2188" s="26" t="s">
        <v>44</v>
      </c>
    </row>
    <row r="2189" spans="1:12" ht="19.5" customHeight="1" x14ac:dyDescent="0.2">
      <c r="A2189" s="26" t="s">
        <v>8</v>
      </c>
      <c r="B2189" s="27" t="s">
        <v>0</v>
      </c>
      <c r="C2189" s="34">
        <v>44789.688827256941</v>
      </c>
      <c r="D2189" s="29" t="s">
        <v>10</v>
      </c>
      <c r="E2189" s="35" t="s">
        <v>26</v>
      </c>
      <c r="F2189" s="36">
        <v>104.38</v>
      </c>
      <c r="G2189" s="26" t="s">
        <v>42</v>
      </c>
      <c r="H2189" s="37">
        <v>530</v>
      </c>
      <c r="I2189" s="32">
        <v>55321.4</v>
      </c>
      <c r="J2189" s="35" t="s">
        <v>27</v>
      </c>
      <c r="K2189" s="35" t="s">
        <v>2209</v>
      </c>
      <c r="L2189" s="26" t="s">
        <v>44</v>
      </c>
    </row>
    <row r="2190" spans="1:12" ht="19.5" customHeight="1" x14ac:dyDescent="0.2">
      <c r="A2190" s="26" t="s">
        <v>8</v>
      </c>
      <c r="B2190" s="27" t="s">
        <v>0</v>
      </c>
      <c r="C2190" s="38">
        <v>44789.688889131947</v>
      </c>
      <c r="D2190" s="29" t="s">
        <v>10</v>
      </c>
      <c r="E2190" s="26" t="s">
        <v>22</v>
      </c>
      <c r="F2190" s="30">
        <v>9.9009999999999998</v>
      </c>
      <c r="G2190" s="26" t="s">
        <v>42</v>
      </c>
      <c r="H2190" s="31">
        <v>426</v>
      </c>
      <c r="I2190" s="32">
        <v>4217.83</v>
      </c>
      <c r="J2190" s="26" t="s">
        <v>23</v>
      </c>
      <c r="K2190" s="26" t="s">
        <v>2210</v>
      </c>
      <c r="L2190" s="26" t="s">
        <v>44</v>
      </c>
    </row>
    <row r="2191" spans="1:12" ht="19.5" customHeight="1" x14ac:dyDescent="0.2">
      <c r="A2191" s="26" t="s">
        <v>8</v>
      </c>
      <c r="B2191" s="27" t="s">
        <v>0</v>
      </c>
      <c r="C2191" s="34">
        <v>44789.688949976851</v>
      </c>
      <c r="D2191" s="29" t="s">
        <v>10</v>
      </c>
      <c r="E2191" s="35" t="s">
        <v>26</v>
      </c>
      <c r="F2191" s="36">
        <v>104.36</v>
      </c>
      <c r="G2191" s="26" t="s">
        <v>42</v>
      </c>
      <c r="H2191" s="37">
        <v>356</v>
      </c>
      <c r="I2191" s="32">
        <v>37152.160000000003</v>
      </c>
      <c r="J2191" s="35" t="s">
        <v>24</v>
      </c>
      <c r="K2191" s="35" t="s">
        <v>2211</v>
      </c>
      <c r="L2191" s="26" t="s">
        <v>44</v>
      </c>
    </row>
    <row r="2192" spans="1:12" ht="19.5" customHeight="1" x14ac:dyDescent="0.2">
      <c r="A2192" s="26" t="s">
        <v>8</v>
      </c>
      <c r="B2192" s="27" t="s">
        <v>0</v>
      </c>
      <c r="C2192" s="38">
        <v>44789.689677569448</v>
      </c>
      <c r="D2192" s="29" t="s">
        <v>10</v>
      </c>
      <c r="E2192" s="26" t="s">
        <v>22</v>
      </c>
      <c r="F2192" s="30">
        <v>9.9030000000000005</v>
      </c>
      <c r="G2192" s="26" t="s">
        <v>42</v>
      </c>
      <c r="H2192" s="31">
        <v>626</v>
      </c>
      <c r="I2192" s="32">
        <v>6199.28</v>
      </c>
      <c r="J2192" s="26" t="s">
        <v>24</v>
      </c>
      <c r="K2192" s="26" t="s">
        <v>2212</v>
      </c>
      <c r="L2192" s="26" t="s">
        <v>44</v>
      </c>
    </row>
    <row r="2193" spans="1:12" ht="19.5" customHeight="1" x14ac:dyDescent="0.2">
      <c r="A2193" s="26" t="s">
        <v>8</v>
      </c>
      <c r="B2193" s="27" t="s">
        <v>0</v>
      </c>
      <c r="C2193" s="34">
        <v>44789.689707268517</v>
      </c>
      <c r="D2193" s="29" t="s">
        <v>10</v>
      </c>
      <c r="E2193" s="35" t="s">
        <v>22</v>
      </c>
      <c r="F2193" s="36">
        <v>9.9030000000000005</v>
      </c>
      <c r="G2193" s="26" t="s">
        <v>42</v>
      </c>
      <c r="H2193" s="37">
        <v>710</v>
      </c>
      <c r="I2193" s="32">
        <v>7031.13</v>
      </c>
      <c r="J2193" s="35" t="s">
        <v>23</v>
      </c>
      <c r="K2193" s="35" t="s">
        <v>2213</v>
      </c>
      <c r="L2193" s="26" t="s">
        <v>44</v>
      </c>
    </row>
    <row r="2194" spans="1:12" ht="19.5" customHeight="1" x14ac:dyDescent="0.2">
      <c r="A2194" s="26" t="s">
        <v>8</v>
      </c>
      <c r="B2194" s="27" t="s">
        <v>0</v>
      </c>
      <c r="C2194" s="38">
        <v>44789.689710266204</v>
      </c>
      <c r="D2194" s="29" t="s">
        <v>10</v>
      </c>
      <c r="E2194" s="26" t="s">
        <v>26</v>
      </c>
      <c r="F2194" s="30">
        <v>104.4</v>
      </c>
      <c r="G2194" s="26" t="s">
        <v>42</v>
      </c>
      <c r="H2194" s="31">
        <v>356</v>
      </c>
      <c r="I2194" s="32">
        <v>37166.400000000001</v>
      </c>
      <c r="J2194" s="26" t="s">
        <v>24</v>
      </c>
      <c r="K2194" s="26" t="s">
        <v>2214</v>
      </c>
      <c r="L2194" s="26" t="s">
        <v>44</v>
      </c>
    </row>
    <row r="2195" spans="1:12" ht="19.5" customHeight="1" x14ac:dyDescent="0.2">
      <c r="A2195" s="26" t="s">
        <v>8</v>
      </c>
      <c r="B2195" s="27" t="s">
        <v>0</v>
      </c>
      <c r="C2195" s="34">
        <v>44789.689710358798</v>
      </c>
      <c r="D2195" s="29" t="s">
        <v>10</v>
      </c>
      <c r="E2195" s="35" t="s">
        <v>26</v>
      </c>
      <c r="F2195" s="36">
        <v>104.4</v>
      </c>
      <c r="G2195" s="26" t="s">
        <v>42</v>
      </c>
      <c r="H2195" s="37">
        <v>491</v>
      </c>
      <c r="I2195" s="32">
        <v>51260.4</v>
      </c>
      <c r="J2195" s="35" t="s">
        <v>27</v>
      </c>
      <c r="K2195" s="35" t="s">
        <v>2215</v>
      </c>
      <c r="L2195" s="26" t="s">
        <v>44</v>
      </c>
    </row>
    <row r="2196" spans="1:12" ht="19.5" customHeight="1" x14ac:dyDescent="0.2">
      <c r="A2196" s="26" t="s">
        <v>8</v>
      </c>
      <c r="B2196" s="27" t="s">
        <v>0</v>
      </c>
      <c r="C2196" s="38">
        <v>44789.689834189812</v>
      </c>
      <c r="D2196" s="29" t="s">
        <v>10</v>
      </c>
      <c r="E2196" s="26" t="s">
        <v>26</v>
      </c>
      <c r="F2196" s="30">
        <v>104.38</v>
      </c>
      <c r="G2196" s="26" t="s">
        <v>42</v>
      </c>
      <c r="H2196" s="31">
        <v>400</v>
      </c>
      <c r="I2196" s="32">
        <v>41752</v>
      </c>
      <c r="J2196" s="26" t="s">
        <v>27</v>
      </c>
      <c r="K2196" s="26" t="s">
        <v>2216</v>
      </c>
      <c r="L2196" s="26" t="s">
        <v>44</v>
      </c>
    </row>
    <row r="2197" spans="1:12" ht="19.5" customHeight="1" x14ac:dyDescent="0.2">
      <c r="A2197" s="26" t="s">
        <v>8</v>
      </c>
      <c r="B2197" s="27" t="s">
        <v>0</v>
      </c>
      <c r="C2197" s="34">
        <v>44789.689835277779</v>
      </c>
      <c r="D2197" s="29" t="s">
        <v>10</v>
      </c>
      <c r="E2197" s="35" t="s">
        <v>26</v>
      </c>
      <c r="F2197" s="36">
        <v>104.38</v>
      </c>
      <c r="G2197" s="26" t="s">
        <v>42</v>
      </c>
      <c r="H2197" s="37">
        <v>416</v>
      </c>
      <c r="I2197" s="32">
        <v>43422.080000000002</v>
      </c>
      <c r="J2197" s="35" t="s">
        <v>27</v>
      </c>
      <c r="K2197" s="35" t="s">
        <v>2217</v>
      </c>
      <c r="L2197" s="26" t="s">
        <v>44</v>
      </c>
    </row>
    <row r="2198" spans="1:12" ht="19.5" customHeight="1" x14ac:dyDescent="0.2">
      <c r="A2198" s="26" t="s">
        <v>8</v>
      </c>
      <c r="B2198" s="27" t="s">
        <v>0</v>
      </c>
      <c r="C2198" s="38">
        <v>44789.689871689814</v>
      </c>
      <c r="D2198" s="29" t="s">
        <v>10</v>
      </c>
      <c r="E2198" s="26" t="s">
        <v>28</v>
      </c>
      <c r="F2198" s="30">
        <v>73.64</v>
      </c>
      <c r="G2198" s="26" t="s">
        <v>42</v>
      </c>
      <c r="H2198" s="31">
        <v>626</v>
      </c>
      <c r="I2198" s="32">
        <v>46098.64</v>
      </c>
      <c r="J2198" s="26" t="s">
        <v>29</v>
      </c>
      <c r="K2198" s="26" t="s">
        <v>2218</v>
      </c>
      <c r="L2198" s="26" t="s">
        <v>44</v>
      </c>
    </row>
    <row r="2199" spans="1:12" ht="19.5" customHeight="1" x14ac:dyDescent="0.2">
      <c r="A2199" s="26" t="s">
        <v>8</v>
      </c>
      <c r="B2199" s="27" t="s">
        <v>0</v>
      </c>
      <c r="C2199" s="38">
        <v>44789.689986238423</v>
      </c>
      <c r="D2199" s="29" t="s">
        <v>10</v>
      </c>
      <c r="E2199" s="26" t="s">
        <v>28</v>
      </c>
      <c r="F2199" s="30">
        <v>73.61</v>
      </c>
      <c r="G2199" s="26" t="s">
        <v>42</v>
      </c>
      <c r="H2199" s="31">
        <v>386</v>
      </c>
      <c r="I2199" s="32">
        <v>28413.46</v>
      </c>
      <c r="J2199" s="26" t="s">
        <v>29</v>
      </c>
      <c r="K2199" s="26" t="s">
        <v>2219</v>
      </c>
      <c r="L2199" s="26" t="s">
        <v>44</v>
      </c>
    </row>
    <row r="2200" spans="1:12" ht="19.5" customHeight="1" x14ac:dyDescent="0.2">
      <c r="A2200" s="26" t="s">
        <v>8</v>
      </c>
      <c r="B2200" s="27" t="s">
        <v>0</v>
      </c>
      <c r="C2200" s="34">
        <v>44789.690176064818</v>
      </c>
      <c r="D2200" s="29" t="s">
        <v>10</v>
      </c>
      <c r="E2200" s="35" t="s">
        <v>22</v>
      </c>
      <c r="F2200" s="36">
        <v>9.8949999999999996</v>
      </c>
      <c r="G2200" s="26" t="s">
        <v>42</v>
      </c>
      <c r="H2200" s="37">
        <v>353</v>
      </c>
      <c r="I2200" s="32">
        <v>3492.94</v>
      </c>
      <c r="J2200" s="35" t="s">
        <v>24</v>
      </c>
      <c r="K2200" s="35" t="s">
        <v>2220</v>
      </c>
      <c r="L2200" s="26" t="s">
        <v>44</v>
      </c>
    </row>
    <row r="2201" spans="1:12" ht="19.5" customHeight="1" x14ac:dyDescent="0.2">
      <c r="A2201" s="26" t="s">
        <v>8</v>
      </c>
      <c r="B2201" s="27" t="s">
        <v>0</v>
      </c>
      <c r="C2201" s="34">
        <v>44789.690176168981</v>
      </c>
      <c r="D2201" s="29" t="s">
        <v>10</v>
      </c>
      <c r="E2201" s="35" t="s">
        <v>22</v>
      </c>
      <c r="F2201" s="36">
        <v>9.8949999999999996</v>
      </c>
      <c r="G2201" s="26" t="s">
        <v>42</v>
      </c>
      <c r="H2201" s="37">
        <v>247</v>
      </c>
      <c r="I2201" s="32">
        <v>2444.0700000000002</v>
      </c>
      <c r="J2201" s="35" t="s">
        <v>23</v>
      </c>
      <c r="K2201" s="35" t="s">
        <v>2221</v>
      </c>
      <c r="L2201" s="26" t="s">
        <v>44</v>
      </c>
    </row>
    <row r="2202" spans="1:12" ht="19.5" customHeight="1" x14ac:dyDescent="0.2">
      <c r="A2202" s="26" t="s">
        <v>8</v>
      </c>
      <c r="B2202" s="27" t="s">
        <v>0</v>
      </c>
      <c r="C2202" s="34">
        <v>44789.690176168981</v>
      </c>
      <c r="D2202" s="29" t="s">
        <v>10</v>
      </c>
      <c r="E2202" s="35" t="s">
        <v>22</v>
      </c>
      <c r="F2202" s="36">
        <v>9.8949999999999996</v>
      </c>
      <c r="G2202" s="26" t="s">
        <v>42</v>
      </c>
      <c r="H2202" s="37">
        <v>185</v>
      </c>
      <c r="I2202" s="32">
        <v>1830.58</v>
      </c>
      <c r="J2202" s="35" t="s">
        <v>23</v>
      </c>
      <c r="K2202" s="35" t="s">
        <v>2222</v>
      </c>
      <c r="L2202" s="26" t="s">
        <v>44</v>
      </c>
    </row>
    <row r="2203" spans="1:12" ht="19.5" customHeight="1" x14ac:dyDescent="0.2">
      <c r="A2203" s="26" t="s">
        <v>8</v>
      </c>
      <c r="B2203" s="27" t="s">
        <v>0</v>
      </c>
      <c r="C2203" s="38">
        <v>44789.690178599536</v>
      </c>
      <c r="D2203" s="29" t="s">
        <v>10</v>
      </c>
      <c r="E2203" s="26" t="s">
        <v>26</v>
      </c>
      <c r="F2203" s="30">
        <v>104.32</v>
      </c>
      <c r="G2203" s="26" t="s">
        <v>42</v>
      </c>
      <c r="H2203" s="31">
        <v>10</v>
      </c>
      <c r="I2203" s="32">
        <v>1043.2</v>
      </c>
      <c r="J2203" s="26" t="s">
        <v>27</v>
      </c>
      <c r="K2203" s="26" t="s">
        <v>2223</v>
      </c>
      <c r="L2203" s="26" t="s">
        <v>44</v>
      </c>
    </row>
    <row r="2204" spans="1:12" ht="19.5" customHeight="1" x14ac:dyDescent="0.2">
      <c r="A2204" s="26" t="s">
        <v>8</v>
      </c>
      <c r="B2204" s="27" t="s">
        <v>0</v>
      </c>
      <c r="C2204" s="34">
        <v>44789.69017869213</v>
      </c>
      <c r="D2204" s="29" t="s">
        <v>10</v>
      </c>
      <c r="E2204" s="35" t="s">
        <v>26</v>
      </c>
      <c r="F2204" s="36">
        <v>104.32</v>
      </c>
      <c r="G2204" s="26" t="s">
        <v>42</v>
      </c>
      <c r="H2204" s="37">
        <v>357</v>
      </c>
      <c r="I2204" s="32">
        <v>37242.239999999998</v>
      </c>
      <c r="J2204" s="35" t="s">
        <v>24</v>
      </c>
      <c r="K2204" s="35" t="s">
        <v>2224</v>
      </c>
      <c r="L2204" s="26" t="s">
        <v>44</v>
      </c>
    </row>
    <row r="2205" spans="1:12" ht="19.5" customHeight="1" x14ac:dyDescent="0.2">
      <c r="A2205" s="26" t="s">
        <v>8</v>
      </c>
      <c r="B2205" s="27" t="s">
        <v>0</v>
      </c>
      <c r="C2205" s="38">
        <v>44789.6901787963</v>
      </c>
      <c r="D2205" s="29" t="s">
        <v>10</v>
      </c>
      <c r="E2205" s="26" t="s">
        <v>26</v>
      </c>
      <c r="F2205" s="30">
        <v>104.32</v>
      </c>
      <c r="G2205" s="26" t="s">
        <v>42</v>
      </c>
      <c r="H2205" s="31">
        <v>380</v>
      </c>
      <c r="I2205" s="32">
        <v>39641.599999999999</v>
      </c>
      <c r="J2205" s="26" t="s">
        <v>27</v>
      </c>
      <c r="K2205" s="26" t="s">
        <v>2225</v>
      </c>
      <c r="L2205" s="26" t="s">
        <v>44</v>
      </c>
    </row>
    <row r="2206" spans="1:12" ht="19.5" customHeight="1" x14ac:dyDescent="0.2">
      <c r="A2206" s="26" t="s">
        <v>8</v>
      </c>
      <c r="B2206" s="27" t="s">
        <v>0</v>
      </c>
      <c r="C2206" s="38">
        <v>44789.690192222224</v>
      </c>
      <c r="D2206" s="29" t="s">
        <v>10</v>
      </c>
      <c r="E2206" s="26" t="s">
        <v>22</v>
      </c>
      <c r="F2206" s="30">
        <v>9.8940000000000001</v>
      </c>
      <c r="G2206" s="26" t="s">
        <v>42</v>
      </c>
      <c r="H2206" s="31">
        <v>300</v>
      </c>
      <c r="I2206" s="32">
        <v>2968.2</v>
      </c>
      <c r="J2206" s="26" t="s">
        <v>23</v>
      </c>
      <c r="K2206" s="26" t="s">
        <v>2226</v>
      </c>
      <c r="L2206" s="26" t="s">
        <v>44</v>
      </c>
    </row>
    <row r="2207" spans="1:12" ht="19.5" customHeight="1" x14ac:dyDescent="0.2">
      <c r="A2207" s="26" t="s">
        <v>8</v>
      </c>
      <c r="B2207" s="27" t="s">
        <v>0</v>
      </c>
      <c r="C2207" s="34">
        <v>44789.691032129631</v>
      </c>
      <c r="D2207" s="29" t="s">
        <v>10</v>
      </c>
      <c r="E2207" s="35" t="s">
        <v>26</v>
      </c>
      <c r="F2207" s="36">
        <v>104.28</v>
      </c>
      <c r="G2207" s="26" t="s">
        <v>42</v>
      </c>
      <c r="H2207" s="37">
        <v>352</v>
      </c>
      <c r="I2207" s="32">
        <v>36706.559999999998</v>
      </c>
      <c r="J2207" s="35" t="s">
        <v>24</v>
      </c>
      <c r="K2207" s="35" t="s">
        <v>2227</v>
      </c>
      <c r="L2207" s="26" t="s">
        <v>44</v>
      </c>
    </row>
    <row r="2208" spans="1:12" ht="19.5" customHeight="1" x14ac:dyDescent="0.2">
      <c r="A2208" s="26" t="s">
        <v>8</v>
      </c>
      <c r="B2208" s="27" t="s">
        <v>0</v>
      </c>
      <c r="C2208" s="38">
        <v>44789.691032210649</v>
      </c>
      <c r="D2208" s="29" t="s">
        <v>10</v>
      </c>
      <c r="E2208" s="26" t="s">
        <v>26</v>
      </c>
      <c r="F2208" s="30">
        <v>104.28</v>
      </c>
      <c r="G2208" s="26" t="s">
        <v>42</v>
      </c>
      <c r="H2208" s="31">
        <v>435</v>
      </c>
      <c r="I2208" s="32">
        <v>45361.8</v>
      </c>
      <c r="J2208" s="26" t="s">
        <v>27</v>
      </c>
      <c r="K2208" s="26" t="s">
        <v>2228</v>
      </c>
      <c r="L2208" s="26" t="s">
        <v>44</v>
      </c>
    </row>
    <row r="2209" spans="1:12" ht="19.5" customHeight="1" x14ac:dyDescent="0.2">
      <c r="A2209" s="26" t="s">
        <v>8</v>
      </c>
      <c r="B2209" s="27" t="s">
        <v>0</v>
      </c>
      <c r="C2209" s="34">
        <v>44789.691454837965</v>
      </c>
      <c r="D2209" s="29" t="s">
        <v>10</v>
      </c>
      <c r="E2209" s="35" t="s">
        <v>22</v>
      </c>
      <c r="F2209" s="36">
        <v>9.8949999999999996</v>
      </c>
      <c r="G2209" s="26" t="s">
        <v>42</v>
      </c>
      <c r="H2209" s="37">
        <v>577</v>
      </c>
      <c r="I2209" s="32">
        <v>5709.42</v>
      </c>
      <c r="J2209" s="35" t="s">
        <v>23</v>
      </c>
      <c r="K2209" s="35" t="s">
        <v>2229</v>
      </c>
      <c r="L2209" s="26" t="s">
        <v>44</v>
      </c>
    </row>
    <row r="2210" spans="1:12" ht="19.5" customHeight="1" x14ac:dyDescent="0.2">
      <c r="A2210" s="26" t="s">
        <v>8</v>
      </c>
      <c r="B2210" s="27" t="s">
        <v>0</v>
      </c>
      <c r="C2210" s="38">
        <v>44789.691518738429</v>
      </c>
      <c r="D2210" s="29" t="s">
        <v>10</v>
      </c>
      <c r="E2210" s="26" t="s">
        <v>26</v>
      </c>
      <c r="F2210" s="30">
        <v>104.3</v>
      </c>
      <c r="G2210" s="26" t="s">
        <v>42</v>
      </c>
      <c r="H2210" s="31">
        <v>347</v>
      </c>
      <c r="I2210" s="32">
        <v>36192.1</v>
      </c>
      <c r="J2210" s="26" t="s">
        <v>24</v>
      </c>
      <c r="K2210" s="26" t="s">
        <v>2230</v>
      </c>
      <c r="L2210" s="26" t="s">
        <v>44</v>
      </c>
    </row>
    <row r="2211" spans="1:12" ht="19.5" customHeight="1" x14ac:dyDescent="0.2">
      <c r="A2211" s="26" t="s">
        <v>8</v>
      </c>
      <c r="B2211" s="27" t="s">
        <v>0</v>
      </c>
      <c r="C2211" s="34">
        <v>44789.691519131942</v>
      </c>
      <c r="D2211" s="29" t="s">
        <v>10</v>
      </c>
      <c r="E2211" s="35" t="s">
        <v>26</v>
      </c>
      <c r="F2211" s="36">
        <v>104.3</v>
      </c>
      <c r="G2211" s="26" t="s">
        <v>42</v>
      </c>
      <c r="H2211" s="37">
        <v>495</v>
      </c>
      <c r="I2211" s="32">
        <v>51628.5</v>
      </c>
      <c r="J2211" s="35" t="s">
        <v>27</v>
      </c>
      <c r="K2211" s="35" t="s">
        <v>2231</v>
      </c>
      <c r="L2211" s="26" t="s">
        <v>44</v>
      </c>
    </row>
    <row r="2212" spans="1:12" ht="19.5" customHeight="1" x14ac:dyDescent="0.2">
      <c r="A2212" s="26" t="s">
        <v>8</v>
      </c>
      <c r="B2212" s="27" t="s">
        <v>0</v>
      </c>
      <c r="C2212" s="38">
        <v>44789.692072013888</v>
      </c>
      <c r="D2212" s="29" t="s">
        <v>10</v>
      </c>
      <c r="E2212" s="26" t="s">
        <v>26</v>
      </c>
      <c r="F2212" s="30">
        <v>104.34</v>
      </c>
      <c r="G2212" s="26" t="s">
        <v>42</v>
      </c>
      <c r="H2212" s="31">
        <v>37</v>
      </c>
      <c r="I2212" s="32">
        <v>3860.58</v>
      </c>
      <c r="J2212" s="26" t="s">
        <v>27</v>
      </c>
      <c r="K2212" s="26" t="s">
        <v>2232</v>
      </c>
      <c r="L2212" s="26" t="s">
        <v>44</v>
      </c>
    </row>
    <row r="2213" spans="1:12" ht="19.5" customHeight="1" x14ac:dyDescent="0.2">
      <c r="A2213" s="26" t="s">
        <v>8</v>
      </c>
      <c r="B2213" s="27" t="s">
        <v>0</v>
      </c>
      <c r="C2213" s="34">
        <v>44789.692072013888</v>
      </c>
      <c r="D2213" s="29" t="s">
        <v>10</v>
      </c>
      <c r="E2213" s="35" t="s">
        <v>26</v>
      </c>
      <c r="F2213" s="36">
        <v>104.34</v>
      </c>
      <c r="G2213" s="26" t="s">
        <v>42</v>
      </c>
      <c r="H2213" s="37">
        <v>700</v>
      </c>
      <c r="I2213" s="32">
        <v>73038</v>
      </c>
      <c r="J2213" s="35" t="s">
        <v>27</v>
      </c>
      <c r="K2213" s="35" t="s">
        <v>2233</v>
      </c>
      <c r="L2213" s="26" t="s">
        <v>44</v>
      </c>
    </row>
    <row r="2214" spans="1:12" ht="19.5" customHeight="1" x14ac:dyDescent="0.2">
      <c r="A2214" s="26" t="s">
        <v>8</v>
      </c>
      <c r="B2214" s="27" t="s">
        <v>0</v>
      </c>
      <c r="C2214" s="38">
        <v>44789.692072013888</v>
      </c>
      <c r="D2214" s="29" t="s">
        <v>10</v>
      </c>
      <c r="E2214" s="26" t="s">
        <v>26</v>
      </c>
      <c r="F2214" s="30">
        <v>104.34</v>
      </c>
      <c r="G2214" s="26" t="s">
        <v>42</v>
      </c>
      <c r="H2214" s="31">
        <v>38</v>
      </c>
      <c r="I2214" s="32">
        <v>3964.92</v>
      </c>
      <c r="J2214" s="26" t="s">
        <v>27</v>
      </c>
      <c r="K2214" s="26" t="s">
        <v>2234</v>
      </c>
      <c r="L2214" s="26" t="s">
        <v>44</v>
      </c>
    </row>
    <row r="2215" spans="1:12" ht="19.5" customHeight="1" x14ac:dyDescent="0.2">
      <c r="A2215" s="26" t="s">
        <v>8</v>
      </c>
      <c r="B2215" s="27" t="s">
        <v>0</v>
      </c>
      <c r="C2215" s="38">
        <v>44789.692434351855</v>
      </c>
      <c r="D2215" s="29" t="s">
        <v>10</v>
      </c>
      <c r="E2215" s="26" t="s">
        <v>22</v>
      </c>
      <c r="F2215" s="30">
        <v>9.9</v>
      </c>
      <c r="G2215" s="26" t="s">
        <v>42</v>
      </c>
      <c r="H2215" s="31">
        <v>700</v>
      </c>
      <c r="I2215" s="32">
        <v>6930</v>
      </c>
      <c r="J2215" s="26" t="s">
        <v>23</v>
      </c>
      <c r="K2215" s="26" t="s">
        <v>2235</v>
      </c>
      <c r="L2215" s="26" t="s">
        <v>44</v>
      </c>
    </row>
    <row r="2216" spans="1:12" ht="19.5" customHeight="1" x14ac:dyDescent="0.2">
      <c r="A2216" s="26" t="s">
        <v>8</v>
      </c>
      <c r="B2216" s="27" t="s">
        <v>0</v>
      </c>
      <c r="C2216" s="34">
        <v>44789.692434351855</v>
      </c>
      <c r="D2216" s="29" t="s">
        <v>10</v>
      </c>
      <c r="E2216" s="35" t="s">
        <v>22</v>
      </c>
      <c r="F2216" s="36">
        <v>9.9</v>
      </c>
      <c r="G2216" s="26" t="s">
        <v>42</v>
      </c>
      <c r="H2216" s="37">
        <v>147</v>
      </c>
      <c r="I2216" s="32">
        <v>1455.3</v>
      </c>
      <c r="J2216" s="35" t="s">
        <v>23</v>
      </c>
      <c r="K2216" s="35" t="s">
        <v>2236</v>
      </c>
      <c r="L2216" s="26" t="s">
        <v>44</v>
      </c>
    </row>
    <row r="2217" spans="1:12" ht="19.5" customHeight="1" x14ac:dyDescent="0.2">
      <c r="A2217" s="26" t="s">
        <v>8</v>
      </c>
      <c r="B2217" s="27" t="s">
        <v>0</v>
      </c>
      <c r="C2217" s="34">
        <v>44789.692434722223</v>
      </c>
      <c r="D2217" s="29" t="s">
        <v>10</v>
      </c>
      <c r="E2217" s="35" t="s">
        <v>22</v>
      </c>
      <c r="F2217" s="36">
        <v>9.9</v>
      </c>
      <c r="G2217" s="26" t="s">
        <v>42</v>
      </c>
      <c r="H2217" s="37">
        <v>99</v>
      </c>
      <c r="I2217" s="32">
        <v>980.1</v>
      </c>
      <c r="J2217" s="35" t="s">
        <v>24</v>
      </c>
      <c r="K2217" s="35" t="s">
        <v>2237</v>
      </c>
      <c r="L2217" s="26" t="s">
        <v>44</v>
      </c>
    </row>
    <row r="2218" spans="1:12" ht="19.5" customHeight="1" x14ac:dyDescent="0.2">
      <c r="A2218" s="26" t="s">
        <v>8</v>
      </c>
      <c r="B2218" s="27" t="s">
        <v>0</v>
      </c>
      <c r="C2218" s="38">
        <v>44789.692435659723</v>
      </c>
      <c r="D2218" s="29" t="s">
        <v>10</v>
      </c>
      <c r="E2218" s="26" t="s">
        <v>22</v>
      </c>
      <c r="F2218" s="30">
        <v>9.9</v>
      </c>
      <c r="G2218" s="26" t="s">
        <v>42</v>
      </c>
      <c r="H2218" s="31">
        <v>429</v>
      </c>
      <c r="I2218" s="32">
        <v>4247.1000000000004</v>
      </c>
      <c r="J2218" s="26" t="s">
        <v>23</v>
      </c>
      <c r="K2218" s="26" t="s">
        <v>2238</v>
      </c>
      <c r="L2218" s="26" t="s">
        <v>44</v>
      </c>
    </row>
    <row r="2219" spans="1:12" ht="19.5" customHeight="1" x14ac:dyDescent="0.2">
      <c r="A2219" s="26" t="s">
        <v>8</v>
      </c>
      <c r="B2219" s="27" t="s">
        <v>0</v>
      </c>
      <c r="C2219" s="34">
        <v>44789.692734930555</v>
      </c>
      <c r="D2219" s="29" t="s">
        <v>10</v>
      </c>
      <c r="E2219" s="35" t="s">
        <v>26</v>
      </c>
      <c r="F2219" s="36">
        <v>104.34</v>
      </c>
      <c r="G2219" s="26" t="s">
        <v>42</v>
      </c>
      <c r="H2219" s="37">
        <v>373</v>
      </c>
      <c r="I2219" s="32">
        <v>38918.82</v>
      </c>
      <c r="J2219" s="35" t="s">
        <v>27</v>
      </c>
      <c r="K2219" s="35" t="s">
        <v>2239</v>
      </c>
      <c r="L2219" s="26" t="s">
        <v>44</v>
      </c>
    </row>
    <row r="2220" spans="1:12" ht="19.5" customHeight="1" x14ac:dyDescent="0.2">
      <c r="A2220" s="26" t="s">
        <v>8</v>
      </c>
      <c r="B2220" s="27" t="s">
        <v>0</v>
      </c>
      <c r="C2220" s="38">
        <v>44789.692735034725</v>
      </c>
      <c r="D2220" s="29" t="s">
        <v>10</v>
      </c>
      <c r="E2220" s="26" t="s">
        <v>26</v>
      </c>
      <c r="F2220" s="30">
        <v>104.34</v>
      </c>
      <c r="G2220" s="26" t="s">
        <v>42</v>
      </c>
      <c r="H2220" s="31">
        <v>389</v>
      </c>
      <c r="I2220" s="32">
        <v>40588.26</v>
      </c>
      <c r="J2220" s="26" t="s">
        <v>24</v>
      </c>
      <c r="K2220" s="26" t="s">
        <v>2240</v>
      </c>
      <c r="L2220" s="26" t="s">
        <v>44</v>
      </c>
    </row>
    <row r="2221" spans="1:12" ht="19.5" customHeight="1" x14ac:dyDescent="0.2">
      <c r="A2221" s="26" t="s">
        <v>8</v>
      </c>
      <c r="B2221" s="27" t="s">
        <v>0</v>
      </c>
      <c r="C2221" s="34">
        <v>44789.69288440972</v>
      </c>
      <c r="D2221" s="29" t="s">
        <v>10</v>
      </c>
      <c r="E2221" s="35" t="s">
        <v>22</v>
      </c>
      <c r="F2221" s="36">
        <v>9.9019999999999992</v>
      </c>
      <c r="G2221" s="26" t="s">
        <v>42</v>
      </c>
      <c r="H2221" s="37">
        <v>317</v>
      </c>
      <c r="I2221" s="32">
        <v>3138.93</v>
      </c>
      <c r="J2221" s="35" t="s">
        <v>24</v>
      </c>
      <c r="K2221" s="35" t="s">
        <v>2241</v>
      </c>
      <c r="L2221" s="26" t="s">
        <v>44</v>
      </c>
    </row>
    <row r="2222" spans="1:12" ht="19.5" customHeight="1" x14ac:dyDescent="0.2">
      <c r="A2222" s="26" t="s">
        <v>8</v>
      </c>
      <c r="B2222" s="27" t="s">
        <v>0</v>
      </c>
      <c r="C2222" s="38">
        <v>44789.694783078703</v>
      </c>
      <c r="D2222" s="29" t="s">
        <v>10</v>
      </c>
      <c r="E2222" s="26" t="s">
        <v>22</v>
      </c>
      <c r="F2222" s="30">
        <v>9.9120000000000008</v>
      </c>
      <c r="G2222" s="26" t="s">
        <v>42</v>
      </c>
      <c r="H2222" s="31">
        <v>438</v>
      </c>
      <c r="I2222" s="32">
        <v>4341.46</v>
      </c>
      <c r="J2222" s="26" t="s">
        <v>23</v>
      </c>
      <c r="K2222" s="26" t="s">
        <v>2242</v>
      </c>
      <c r="L2222" s="26" t="s">
        <v>44</v>
      </c>
    </row>
    <row r="2223" spans="1:12" ht="19.5" customHeight="1" x14ac:dyDescent="0.2">
      <c r="A2223" s="26" t="s">
        <v>8</v>
      </c>
      <c r="B2223" s="27" t="s">
        <v>0</v>
      </c>
      <c r="C2223" s="34">
        <v>44789.694783206018</v>
      </c>
      <c r="D2223" s="29" t="s">
        <v>10</v>
      </c>
      <c r="E2223" s="35" t="s">
        <v>22</v>
      </c>
      <c r="F2223" s="36">
        <v>9.9109999999999996</v>
      </c>
      <c r="G2223" s="26" t="s">
        <v>42</v>
      </c>
      <c r="H2223" s="37">
        <v>223</v>
      </c>
      <c r="I2223" s="32">
        <v>2210.15</v>
      </c>
      <c r="J2223" s="35" t="s">
        <v>24</v>
      </c>
      <c r="K2223" s="35" t="s">
        <v>2243</v>
      </c>
      <c r="L2223" s="26" t="s">
        <v>44</v>
      </c>
    </row>
    <row r="2224" spans="1:12" ht="19.5" customHeight="1" x14ac:dyDescent="0.2">
      <c r="A2224" s="26" t="s">
        <v>8</v>
      </c>
      <c r="B2224" s="27" t="s">
        <v>0</v>
      </c>
      <c r="C2224" s="38">
        <v>44789.694783206018</v>
      </c>
      <c r="D2224" s="29" t="s">
        <v>10</v>
      </c>
      <c r="E2224" s="26" t="s">
        <v>22</v>
      </c>
      <c r="F2224" s="30">
        <v>9.9109999999999996</v>
      </c>
      <c r="G2224" s="26" t="s">
        <v>42</v>
      </c>
      <c r="H2224" s="31">
        <v>177</v>
      </c>
      <c r="I2224" s="32">
        <v>1754.25</v>
      </c>
      <c r="J2224" s="26" t="s">
        <v>24</v>
      </c>
      <c r="K2224" s="26" t="s">
        <v>2244</v>
      </c>
      <c r="L2224" s="26" t="s">
        <v>44</v>
      </c>
    </row>
    <row r="2225" spans="1:12" ht="19.5" customHeight="1" x14ac:dyDescent="0.2">
      <c r="A2225" s="26" t="s">
        <v>8</v>
      </c>
      <c r="B2225" s="27" t="s">
        <v>0</v>
      </c>
      <c r="C2225" s="38">
        <v>44789.694783206018</v>
      </c>
      <c r="D2225" s="29" t="s">
        <v>10</v>
      </c>
      <c r="E2225" s="26" t="s">
        <v>26</v>
      </c>
      <c r="F2225" s="30">
        <v>104.46</v>
      </c>
      <c r="G2225" s="26" t="s">
        <v>42</v>
      </c>
      <c r="H2225" s="31">
        <v>329</v>
      </c>
      <c r="I2225" s="32">
        <v>34367.339999999997</v>
      </c>
      <c r="J2225" s="26" t="s">
        <v>24</v>
      </c>
      <c r="K2225" s="26" t="s">
        <v>2245</v>
      </c>
      <c r="L2225" s="26" t="s">
        <v>44</v>
      </c>
    </row>
    <row r="2226" spans="1:12" ht="19.5" customHeight="1" x14ac:dyDescent="0.2">
      <c r="A2226" s="26" t="s">
        <v>8</v>
      </c>
      <c r="B2226" s="27" t="s">
        <v>0</v>
      </c>
      <c r="C2226" s="34">
        <v>44789.694783298612</v>
      </c>
      <c r="D2226" s="29" t="s">
        <v>10</v>
      </c>
      <c r="E2226" s="35" t="s">
        <v>22</v>
      </c>
      <c r="F2226" s="36">
        <v>9.9109999999999996</v>
      </c>
      <c r="G2226" s="26" t="s">
        <v>42</v>
      </c>
      <c r="H2226" s="37">
        <v>304</v>
      </c>
      <c r="I2226" s="32">
        <v>3012.94</v>
      </c>
      <c r="J2226" s="35" t="s">
        <v>23</v>
      </c>
      <c r="K2226" s="35" t="s">
        <v>2246</v>
      </c>
      <c r="L2226" s="26" t="s">
        <v>44</v>
      </c>
    </row>
    <row r="2227" spans="1:12" ht="19.5" customHeight="1" x14ac:dyDescent="0.2">
      <c r="A2227" s="26" t="s">
        <v>8</v>
      </c>
      <c r="B2227" s="27" t="s">
        <v>0</v>
      </c>
      <c r="C2227" s="34">
        <v>44789.694783391205</v>
      </c>
      <c r="D2227" s="29" t="s">
        <v>10</v>
      </c>
      <c r="E2227" s="35" t="s">
        <v>26</v>
      </c>
      <c r="F2227" s="36">
        <v>104.46</v>
      </c>
      <c r="G2227" s="26" t="s">
        <v>42</v>
      </c>
      <c r="H2227" s="37">
        <v>425</v>
      </c>
      <c r="I2227" s="32">
        <v>44395.5</v>
      </c>
      <c r="J2227" s="35" t="s">
        <v>24</v>
      </c>
      <c r="K2227" s="35" t="s">
        <v>2247</v>
      </c>
      <c r="L2227" s="26" t="s">
        <v>44</v>
      </c>
    </row>
    <row r="2228" spans="1:12" ht="19.5" customHeight="1" x14ac:dyDescent="0.2">
      <c r="A2228" s="26" t="s">
        <v>8</v>
      </c>
      <c r="B2228" s="27" t="s">
        <v>0</v>
      </c>
      <c r="C2228" s="38">
        <v>44789.694783437502</v>
      </c>
      <c r="D2228" s="29" t="s">
        <v>10</v>
      </c>
      <c r="E2228" s="26" t="s">
        <v>22</v>
      </c>
      <c r="F2228" s="30">
        <v>9.9109999999999996</v>
      </c>
      <c r="G2228" s="26" t="s">
        <v>42</v>
      </c>
      <c r="H2228" s="31">
        <v>315</v>
      </c>
      <c r="I2228" s="32">
        <v>3121.97</v>
      </c>
      <c r="J2228" s="26" t="s">
        <v>24</v>
      </c>
      <c r="K2228" s="26" t="s">
        <v>2248</v>
      </c>
      <c r="L2228" s="26" t="s">
        <v>44</v>
      </c>
    </row>
    <row r="2229" spans="1:12" ht="19.5" customHeight="1" x14ac:dyDescent="0.2">
      <c r="A2229" s="26" t="s">
        <v>8</v>
      </c>
      <c r="B2229" s="27" t="s">
        <v>0</v>
      </c>
      <c r="C2229" s="34">
        <v>44789.694783587962</v>
      </c>
      <c r="D2229" s="29" t="s">
        <v>10</v>
      </c>
      <c r="E2229" s="35" t="s">
        <v>26</v>
      </c>
      <c r="F2229" s="36">
        <v>104.46</v>
      </c>
      <c r="G2229" s="26" t="s">
        <v>42</v>
      </c>
      <c r="H2229" s="37">
        <v>469</v>
      </c>
      <c r="I2229" s="32">
        <v>48991.74</v>
      </c>
      <c r="J2229" s="35" t="s">
        <v>27</v>
      </c>
      <c r="K2229" s="35" t="s">
        <v>2249</v>
      </c>
      <c r="L2229" s="26" t="s">
        <v>44</v>
      </c>
    </row>
    <row r="2230" spans="1:12" ht="19.5" customHeight="1" x14ac:dyDescent="0.2">
      <c r="A2230" s="26" t="s">
        <v>8</v>
      </c>
      <c r="B2230" s="27" t="s">
        <v>0</v>
      </c>
      <c r="C2230" s="38">
        <v>44789.694783587962</v>
      </c>
      <c r="D2230" s="29" t="s">
        <v>10</v>
      </c>
      <c r="E2230" s="26" t="s">
        <v>26</v>
      </c>
      <c r="F2230" s="30">
        <v>104.46</v>
      </c>
      <c r="G2230" s="26" t="s">
        <v>42</v>
      </c>
      <c r="H2230" s="31">
        <v>12</v>
      </c>
      <c r="I2230" s="32">
        <v>1253.52</v>
      </c>
      <c r="J2230" s="26" t="s">
        <v>27</v>
      </c>
      <c r="K2230" s="26" t="s">
        <v>2250</v>
      </c>
      <c r="L2230" s="26" t="s">
        <v>44</v>
      </c>
    </row>
    <row r="2231" spans="1:12" ht="19.5" customHeight="1" x14ac:dyDescent="0.2">
      <c r="A2231" s="26" t="s">
        <v>8</v>
      </c>
      <c r="B2231" s="27" t="s">
        <v>0</v>
      </c>
      <c r="C2231" s="34">
        <v>44789.694783622683</v>
      </c>
      <c r="D2231" s="29" t="s">
        <v>10</v>
      </c>
      <c r="E2231" s="35" t="s">
        <v>22</v>
      </c>
      <c r="F2231" s="36">
        <v>9.9109999999999996</v>
      </c>
      <c r="G2231" s="26" t="s">
        <v>42</v>
      </c>
      <c r="H2231" s="37">
        <v>343</v>
      </c>
      <c r="I2231" s="32">
        <v>3399.47</v>
      </c>
      <c r="J2231" s="35" t="s">
        <v>24</v>
      </c>
      <c r="K2231" s="35" t="s">
        <v>2251</v>
      </c>
      <c r="L2231" s="26" t="s">
        <v>44</v>
      </c>
    </row>
    <row r="2232" spans="1:12" ht="19.5" customHeight="1" x14ac:dyDescent="0.2">
      <c r="A2232" s="26" t="s">
        <v>8</v>
      </c>
      <c r="B2232" s="27" t="s">
        <v>0</v>
      </c>
      <c r="C2232" s="38">
        <v>44789.694783854167</v>
      </c>
      <c r="D2232" s="29" t="s">
        <v>10</v>
      </c>
      <c r="E2232" s="26" t="s">
        <v>22</v>
      </c>
      <c r="F2232" s="30">
        <v>9.9109999999999996</v>
      </c>
      <c r="G2232" s="26" t="s">
        <v>42</v>
      </c>
      <c r="H2232" s="31">
        <v>700</v>
      </c>
      <c r="I2232" s="32">
        <v>6937.7</v>
      </c>
      <c r="J2232" s="26" t="s">
        <v>23</v>
      </c>
      <c r="K2232" s="26" t="s">
        <v>2252</v>
      </c>
      <c r="L2232" s="26" t="s">
        <v>44</v>
      </c>
    </row>
    <row r="2233" spans="1:12" ht="19.5" customHeight="1" x14ac:dyDescent="0.2">
      <c r="A2233" s="26" t="s">
        <v>8</v>
      </c>
      <c r="B2233" s="27" t="s">
        <v>0</v>
      </c>
      <c r="C2233" s="34">
        <v>44789.694783854167</v>
      </c>
      <c r="D2233" s="29" t="s">
        <v>10</v>
      </c>
      <c r="E2233" s="35" t="s">
        <v>22</v>
      </c>
      <c r="F2233" s="36">
        <v>9.9109999999999996</v>
      </c>
      <c r="G2233" s="26" t="s">
        <v>42</v>
      </c>
      <c r="H2233" s="37">
        <v>432</v>
      </c>
      <c r="I2233" s="32">
        <v>4281.55</v>
      </c>
      <c r="J2233" s="35" t="s">
        <v>23</v>
      </c>
      <c r="K2233" s="35" t="s">
        <v>2253</v>
      </c>
      <c r="L2233" s="26" t="s">
        <v>44</v>
      </c>
    </row>
    <row r="2234" spans="1:12" ht="19.5" customHeight="1" x14ac:dyDescent="0.2">
      <c r="A2234" s="26" t="s">
        <v>8</v>
      </c>
      <c r="B2234" s="27" t="s">
        <v>0</v>
      </c>
      <c r="C2234" s="38">
        <v>44789.694783854167</v>
      </c>
      <c r="D2234" s="29" t="s">
        <v>10</v>
      </c>
      <c r="E2234" s="26" t="s">
        <v>22</v>
      </c>
      <c r="F2234" s="30">
        <v>9.9109999999999996</v>
      </c>
      <c r="G2234" s="26" t="s">
        <v>42</v>
      </c>
      <c r="H2234" s="31">
        <v>271</v>
      </c>
      <c r="I2234" s="32">
        <v>2685.88</v>
      </c>
      <c r="J2234" s="26" t="s">
        <v>23</v>
      </c>
      <c r="K2234" s="26" t="s">
        <v>2254</v>
      </c>
      <c r="L2234" s="26" t="s">
        <v>44</v>
      </c>
    </row>
    <row r="2235" spans="1:12" ht="19.5" customHeight="1" x14ac:dyDescent="0.2">
      <c r="A2235" s="26" t="s">
        <v>8</v>
      </c>
      <c r="B2235" s="27" t="s">
        <v>0</v>
      </c>
      <c r="C2235" s="34">
        <v>44789.694783854167</v>
      </c>
      <c r="D2235" s="29" t="s">
        <v>10</v>
      </c>
      <c r="E2235" s="35" t="s">
        <v>22</v>
      </c>
      <c r="F2235" s="36">
        <v>9.9120000000000008</v>
      </c>
      <c r="G2235" s="26" t="s">
        <v>42</v>
      </c>
      <c r="H2235" s="37">
        <v>392</v>
      </c>
      <c r="I2235" s="32">
        <v>3885.5</v>
      </c>
      <c r="J2235" s="35" t="s">
        <v>23</v>
      </c>
      <c r="K2235" s="35" t="s">
        <v>2255</v>
      </c>
      <c r="L2235" s="26" t="s">
        <v>44</v>
      </c>
    </row>
    <row r="2236" spans="1:12" ht="19.5" customHeight="1" x14ac:dyDescent="0.2">
      <c r="A2236" s="26" t="s">
        <v>8</v>
      </c>
      <c r="B2236" s="27" t="s">
        <v>0</v>
      </c>
      <c r="C2236" s="34">
        <v>44789.694784085645</v>
      </c>
      <c r="D2236" s="29" t="s">
        <v>10</v>
      </c>
      <c r="E2236" s="35" t="s">
        <v>26</v>
      </c>
      <c r="F2236" s="36">
        <v>104.46</v>
      </c>
      <c r="G2236" s="26" t="s">
        <v>42</v>
      </c>
      <c r="H2236" s="37">
        <v>688</v>
      </c>
      <c r="I2236" s="32">
        <v>71868.479999999996</v>
      </c>
      <c r="J2236" s="35" t="s">
        <v>27</v>
      </c>
      <c r="K2236" s="35" t="s">
        <v>2256</v>
      </c>
      <c r="L2236" s="26" t="s">
        <v>44</v>
      </c>
    </row>
    <row r="2237" spans="1:12" ht="19.5" customHeight="1" x14ac:dyDescent="0.2">
      <c r="A2237" s="26" t="s">
        <v>8</v>
      </c>
      <c r="B2237" s="27" t="s">
        <v>0</v>
      </c>
      <c r="C2237" s="38">
        <v>44789.694784085645</v>
      </c>
      <c r="D2237" s="29" t="s">
        <v>10</v>
      </c>
      <c r="E2237" s="26" t="s">
        <v>26</v>
      </c>
      <c r="F2237" s="30">
        <v>104.46</v>
      </c>
      <c r="G2237" s="26" t="s">
        <v>42</v>
      </c>
      <c r="H2237" s="31">
        <v>253</v>
      </c>
      <c r="I2237" s="32">
        <v>26428.38</v>
      </c>
      <c r="J2237" s="26" t="s">
        <v>27</v>
      </c>
      <c r="K2237" s="26" t="s">
        <v>2257</v>
      </c>
      <c r="L2237" s="26" t="s">
        <v>44</v>
      </c>
    </row>
    <row r="2238" spans="1:12" ht="19.5" customHeight="1" x14ac:dyDescent="0.2">
      <c r="A2238" s="26" t="s">
        <v>8</v>
      </c>
      <c r="B2238" s="27" t="s">
        <v>0</v>
      </c>
      <c r="C2238" s="38">
        <v>44789.694784085645</v>
      </c>
      <c r="D2238" s="29" t="s">
        <v>10</v>
      </c>
      <c r="E2238" s="26" t="s">
        <v>26</v>
      </c>
      <c r="F2238" s="30">
        <v>104.46</v>
      </c>
      <c r="G2238" s="26" t="s">
        <v>42</v>
      </c>
      <c r="H2238" s="31">
        <v>645</v>
      </c>
      <c r="I2238" s="32">
        <v>67376.7</v>
      </c>
      <c r="J2238" s="26" t="s">
        <v>27</v>
      </c>
      <c r="K2238" s="26" t="s">
        <v>2258</v>
      </c>
      <c r="L2238" s="26" t="s">
        <v>44</v>
      </c>
    </row>
    <row r="2239" spans="1:12" ht="19.5" customHeight="1" x14ac:dyDescent="0.2">
      <c r="A2239" s="26" t="s">
        <v>8</v>
      </c>
      <c r="B2239" s="27" t="s">
        <v>0</v>
      </c>
      <c r="C2239" s="34">
        <v>44789.695003449073</v>
      </c>
      <c r="D2239" s="29" t="s">
        <v>10</v>
      </c>
      <c r="E2239" s="35" t="s">
        <v>26</v>
      </c>
      <c r="F2239" s="36">
        <v>104.46</v>
      </c>
      <c r="G2239" s="26" t="s">
        <v>42</v>
      </c>
      <c r="H2239" s="37">
        <v>378</v>
      </c>
      <c r="I2239" s="32">
        <v>39485.879999999997</v>
      </c>
      <c r="J2239" s="35" t="s">
        <v>24</v>
      </c>
      <c r="K2239" s="35" t="s">
        <v>2259</v>
      </c>
      <c r="L2239" s="26" t="s">
        <v>44</v>
      </c>
    </row>
    <row r="2240" spans="1:12" ht="19.5" customHeight="1" x14ac:dyDescent="0.2">
      <c r="A2240" s="26" t="s">
        <v>8</v>
      </c>
      <c r="B2240" s="27" t="s">
        <v>0</v>
      </c>
      <c r="C2240" s="38">
        <v>44789.695365231484</v>
      </c>
      <c r="D2240" s="29" t="s">
        <v>10</v>
      </c>
      <c r="E2240" s="26" t="s">
        <v>22</v>
      </c>
      <c r="F2240" s="30">
        <v>9.9109999999999996</v>
      </c>
      <c r="G2240" s="26" t="s">
        <v>42</v>
      </c>
      <c r="H2240" s="31">
        <v>503</v>
      </c>
      <c r="I2240" s="32">
        <v>4985.2299999999996</v>
      </c>
      <c r="J2240" s="26" t="s">
        <v>24</v>
      </c>
      <c r="K2240" s="26" t="s">
        <v>2260</v>
      </c>
      <c r="L2240" s="26" t="s">
        <v>44</v>
      </c>
    </row>
    <row r="2241" spans="1:12" ht="19.5" customHeight="1" x14ac:dyDescent="0.2">
      <c r="A2241" s="26" t="s">
        <v>8</v>
      </c>
      <c r="B2241" s="27" t="s">
        <v>0</v>
      </c>
      <c r="C2241" s="34">
        <v>44789.695365231484</v>
      </c>
      <c r="D2241" s="29" t="s">
        <v>10</v>
      </c>
      <c r="E2241" s="35" t="s">
        <v>26</v>
      </c>
      <c r="F2241" s="36">
        <v>104.46</v>
      </c>
      <c r="G2241" s="26" t="s">
        <v>42</v>
      </c>
      <c r="H2241" s="37">
        <v>556</v>
      </c>
      <c r="I2241" s="32">
        <v>58079.76</v>
      </c>
      <c r="J2241" s="35" t="s">
        <v>24</v>
      </c>
      <c r="K2241" s="35" t="s">
        <v>2261</v>
      </c>
      <c r="L2241" s="26" t="s">
        <v>44</v>
      </c>
    </row>
    <row r="2242" spans="1:12" ht="19.5" customHeight="1" x14ac:dyDescent="0.2">
      <c r="A2242" s="26" t="s">
        <v>8</v>
      </c>
      <c r="B2242" s="27" t="s">
        <v>0</v>
      </c>
      <c r="C2242" s="34">
        <v>44789.695365324071</v>
      </c>
      <c r="D2242" s="29" t="s">
        <v>10</v>
      </c>
      <c r="E2242" s="35" t="s">
        <v>26</v>
      </c>
      <c r="F2242" s="36">
        <v>104.46</v>
      </c>
      <c r="G2242" s="26" t="s">
        <v>42</v>
      </c>
      <c r="H2242" s="37">
        <v>361</v>
      </c>
      <c r="I2242" s="32">
        <v>37710.06</v>
      </c>
      <c r="J2242" s="35" t="s">
        <v>27</v>
      </c>
      <c r="K2242" s="35" t="s">
        <v>2262</v>
      </c>
      <c r="L2242" s="26" t="s">
        <v>44</v>
      </c>
    </row>
    <row r="2243" spans="1:12" ht="19.5" customHeight="1" x14ac:dyDescent="0.2">
      <c r="A2243" s="26" t="s">
        <v>8</v>
      </c>
      <c r="B2243" s="27" t="s">
        <v>0</v>
      </c>
      <c r="C2243" s="38">
        <v>44789.695365555555</v>
      </c>
      <c r="D2243" s="29" t="s">
        <v>10</v>
      </c>
      <c r="E2243" s="26" t="s">
        <v>22</v>
      </c>
      <c r="F2243" s="30">
        <v>9.9109999999999996</v>
      </c>
      <c r="G2243" s="26" t="s">
        <v>42</v>
      </c>
      <c r="H2243" s="31">
        <v>532</v>
      </c>
      <c r="I2243" s="32">
        <v>5272.65</v>
      </c>
      <c r="J2243" s="26" t="s">
        <v>23</v>
      </c>
      <c r="K2243" s="26" t="s">
        <v>2263</v>
      </c>
      <c r="L2243" s="26" t="s">
        <v>44</v>
      </c>
    </row>
    <row r="2244" spans="1:12" ht="19.5" customHeight="1" x14ac:dyDescent="0.2">
      <c r="A2244" s="26" t="s">
        <v>8</v>
      </c>
      <c r="B2244" s="27" t="s">
        <v>0</v>
      </c>
      <c r="C2244" s="38">
        <v>44789.695365671294</v>
      </c>
      <c r="D2244" s="29" t="s">
        <v>10</v>
      </c>
      <c r="E2244" s="26" t="s">
        <v>22</v>
      </c>
      <c r="F2244" s="30">
        <v>9.91</v>
      </c>
      <c r="G2244" s="26" t="s">
        <v>42</v>
      </c>
      <c r="H2244" s="31">
        <v>97</v>
      </c>
      <c r="I2244" s="32">
        <v>961.27</v>
      </c>
      <c r="J2244" s="26" t="s">
        <v>24</v>
      </c>
      <c r="K2244" s="26" t="s">
        <v>2264</v>
      </c>
      <c r="L2244" s="26" t="s">
        <v>44</v>
      </c>
    </row>
    <row r="2245" spans="1:12" ht="19.5" customHeight="1" x14ac:dyDescent="0.2">
      <c r="A2245" s="26" t="s">
        <v>8</v>
      </c>
      <c r="B2245" s="27" t="s">
        <v>0</v>
      </c>
      <c r="C2245" s="34">
        <v>44789.695365671294</v>
      </c>
      <c r="D2245" s="29" t="s">
        <v>10</v>
      </c>
      <c r="E2245" s="35" t="s">
        <v>22</v>
      </c>
      <c r="F2245" s="36">
        <v>9.91</v>
      </c>
      <c r="G2245" s="26" t="s">
        <v>42</v>
      </c>
      <c r="H2245" s="37">
        <v>255</v>
      </c>
      <c r="I2245" s="32">
        <v>2527.0500000000002</v>
      </c>
      <c r="J2245" s="35" t="s">
        <v>24</v>
      </c>
      <c r="K2245" s="35" t="s">
        <v>2265</v>
      </c>
      <c r="L2245" s="26" t="s">
        <v>44</v>
      </c>
    </row>
    <row r="2246" spans="1:12" ht="19.5" customHeight="1" x14ac:dyDescent="0.2">
      <c r="A2246" s="26" t="s">
        <v>8</v>
      </c>
      <c r="B2246" s="27" t="s">
        <v>0</v>
      </c>
      <c r="C2246" s="34">
        <v>44789.695365763888</v>
      </c>
      <c r="D2246" s="29" t="s">
        <v>10</v>
      </c>
      <c r="E2246" s="35" t="s">
        <v>22</v>
      </c>
      <c r="F2246" s="36">
        <v>9.91</v>
      </c>
      <c r="G2246" s="26" t="s">
        <v>42</v>
      </c>
      <c r="H2246" s="37">
        <v>347</v>
      </c>
      <c r="I2246" s="32">
        <v>3438.77</v>
      </c>
      <c r="J2246" s="35" t="s">
        <v>23</v>
      </c>
      <c r="K2246" s="35" t="s">
        <v>2266</v>
      </c>
      <c r="L2246" s="26" t="s">
        <v>44</v>
      </c>
    </row>
    <row r="2247" spans="1:12" ht="19.5" customHeight="1" x14ac:dyDescent="0.2">
      <c r="A2247" s="26" t="s">
        <v>8</v>
      </c>
      <c r="B2247" s="27" t="s">
        <v>0</v>
      </c>
      <c r="C2247" s="38">
        <v>44789.695365810185</v>
      </c>
      <c r="D2247" s="29" t="s">
        <v>10</v>
      </c>
      <c r="E2247" s="26" t="s">
        <v>26</v>
      </c>
      <c r="F2247" s="30">
        <v>104.46</v>
      </c>
      <c r="G2247" s="26" t="s">
        <v>42</v>
      </c>
      <c r="H2247" s="31">
        <v>180</v>
      </c>
      <c r="I2247" s="32">
        <v>18802.8</v>
      </c>
      <c r="J2247" s="26" t="s">
        <v>24</v>
      </c>
      <c r="K2247" s="26" t="s">
        <v>2267</v>
      </c>
      <c r="L2247" s="26" t="s">
        <v>44</v>
      </c>
    </row>
    <row r="2248" spans="1:12" ht="19.5" customHeight="1" x14ac:dyDescent="0.2">
      <c r="A2248" s="26" t="s">
        <v>8</v>
      </c>
      <c r="B2248" s="27" t="s">
        <v>0</v>
      </c>
      <c r="C2248" s="38">
        <v>44789.695366122687</v>
      </c>
      <c r="D2248" s="29" t="s">
        <v>10</v>
      </c>
      <c r="E2248" s="26" t="s">
        <v>26</v>
      </c>
      <c r="F2248" s="30">
        <v>104.46</v>
      </c>
      <c r="G2248" s="26" t="s">
        <v>42</v>
      </c>
      <c r="H2248" s="31">
        <v>700</v>
      </c>
      <c r="I2248" s="32">
        <v>73122</v>
      </c>
      <c r="J2248" s="26" t="s">
        <v>27</v>
      </c>
      <c r="K2248" s="26" t="s">
        <v>2268</v>
      </c>
      <c r="L2248" s="26" t="s">
        <v>44</v>
      </c>
    </row>
    <row r="2249" spans="1:12" ht="19.5" customHeight="1" x14ac:dyDescent="0.2">
      <c r="A2249" s="26" t="s">
        <v>8</v>
      </c>
      <c r="B2249" s="27" t="s">
        <v>0</v>
      </c>
      <c r="C2249" s="34">
        <v>44789.695366122687</v>
      </c>
      <c r="D2249" s="29" t="s">
        <v>10</v>
      </c>
      <c r="E2249" s="35" t="s">
        <v>26</v>
      </c>
      <c r="F2249" s="36">
        <v>104.46</v>
      </c>
      <c r="G2249" s="26" t="s">
        <v>42</v>
      </c>
      <c r="H2249" s="37">
        <v>261</v>
      </c>
      <c r="I2249" s="32">
        <v>27264.06</v>
      </c>
      <c r="J2249" s="35" t="s">
        <v>27</v>
      </c>
      <c r="K2249" s="35" t="s">
        <v>2269</v>
      </c>
      <c r="L2249" s="26" t="s">
        <v>44</v>
      </c>
    </row>
    <row r="2250" spans="1:12" ht="19.5" customHeight="1" x14ac:dyDescent="0.2">
      <c r="A2250" s="26" t="s">
        <v>8</v>
      </c>
      <c r="B2250" s="27" t="s">
        <v>0</v>
      </c>
      <c r="C2250" s="38">
        <v>44789.695366122687</v>
      </c>
      <c r="D2250" s="29" t="s">
        <v>10</v>
      </c>
      <c r="E2250" s="26" t="s">
        <v>26</v>
      </c>
      <c r="F2250" s="30">
        <v>104.46</v>
      </c>
      <c r="G2250" s="26" t="s">
        <v>42</v>
      </c>
      <c r="H2250" s="31">
        <v>134</v>
      </c>
      <c r="I2250" s="32">
        <v>13997.64</v>
      </c>
      <c r="J2250" s="26" t="s">
        <v>27</v>
      </c>
      <c r="K2250" s="26" t="s">
        <v>2270</v>
      </c>
      <c r="L2250" s="26" t="s">
        <v>44</v>
      </c>
    </row>
    <row r="2251" spans="1:12" ht="19.5" customHeight="1" x14ac:dyDescent="0.2">
      <c r="A2251" s="26" t="s">
        <v>8</v>
      </c>
      <c r="B2251" s="27" t="s">
        <v>0</v>
      </c>
      <c r="C2251" s="34">
        <v>44789.69554886574</v>
      </c>
      <c r="D2251" s="29" t="s">
        <v>10</v>
      </c>
      <c r="E2251" s="35" t="s">
        <v>26</v>
      </c>
      <c r="F2251" s="36">
        <v>104.44</v>
      </c>
      <c r="G2251" s="26" t="s">
        <v>42</v>
      </c>
      <c r="H2251" s="37">
        <v>580</v>
      </c>
      <c r="I2251" s="32">
        <v>60575.199999999997</v>
      </c>
      <c r="J2251" s="35" t="s">
        <v>27</v>
      </c>
      <c r="K2251" s="35" t="s">
        <v>2271</v>
      </c>
      <c r="L2251" s="26" t="s">
        <v>44</v>
      </c>
    </row>
    <row r="2252" spans="1:12" ht="19.5" customHeight="1" x14ac:dyDescent="0.2">
      <c r="A2252" s="26" t="s">
        <v>8</v>
      </c>
      <c r="B2252" s="27" t="s">
        <v>0</v>
      </c>
      <c r="C2252" s="38">
        <v>44789.695578738429</v>
      </c>
      <c r="D2252" s="29" t="s">
        <v>10</v>
      </c>
      <c r="E2252" s="26" t="s">
        <v>22</v>
      </c>
      <c r="F2252" s="30">
        <v>9.91</v>
      </c>
      <c r="G2252" s="26" t="s">
        <v>42</v>
      </c>
      <c r="H2252" s="31">
        <v>437</v>
      </c>
      <c r="I2252" s="32">
        <v>4330.67</v>
      </c>
      <c r="J2252" s="26" t="s">
        <v>23</v>
      </c>
      <c r="K2252" s="26" t="s">
        <v>2272</v>
      </c>
      <c r="L2252" s="26" t="s">
        <v>44</v>
      </c>
    </row>
    <row r="2253" spans="1:12" ht="19.5" customHeight="1" x14ac:dyDescent="0.2">
      <c r="A2253" s="26" t="s">
        <v>8</v>
      </c>
      <c r="B2253" s="27" t="s">
        <v>0</v>
      </c>
      <c r="C2253" s="38">
        <v>44789.695616400466</v>
      </c>
      <c r="D2253" s="29" t="s">
        <v>10</v>
      </c>
      <c r="E2253" s="26" t="s">
        <v>22</v>
      </c>
      <c r="F2253" s="30">
        <v>9.9090000000000007</v>
      </c>
      <c r="G2253" s="26" t="s">
        <v>42</v>
      </c>
      <c r="H2253" s="31">
        <v>332</v>
      </c>
      <c r="I2253" s="32">
        <v>3289.79</v>
      </c>
      <c r="J2253" s="26" t="s">
        <v>23</v>
      </c>
      <c r="K2253" s="26" t="s">
        <v>2273</v>
      </c>
      <c r="L2253" s="26" t="s">
        <v>44</v>
      </c>
    </row>
    <row r="2254" spans="1:12" ht="19.5" customHeight="1" x14ac:dyDescent="0.2">
      <c r="A2254" s="26" t="s">
        <v>8</v>
      </c>
      <c r="B2254" s="27" t="s">
        <v>0</v>
      </c>
      <c r="C2254" s="34">
        <v>44789.695616597222</v>
      </c>
      <c r="D2254" s="29" t="s">
        <v>10</v>
      </c>
      <c r="E2254" s="35" t="s">
        <v>22</v>
      </c>
      <c r="F2254" s="36">
        <v>9.9090000000000007</v>
      </c>
      <c r="G2254" s="26" t="s">
        <v>42</v>
      </c>
      <c r="H2254" s="37">
        <v>350</v>
      </c>
      <c r="I2254" s="32">
        <v>3468.15</v>
      </c>
      <c r="J2254" s="35" t="s">
        <v>24</v>
      </c>
      <c r="K2254" s="35" t="s">
        <v>2274</v>
      </c>
      <c r="L2254" s="26" t="s">
        <v>44</v>
      </c>
    </row>
    <row r="2255" spans="1:12" ht="19.5" customHeight="1" x14ac:dyDescent="0.2">
      <c r="A2255" s="26" t="s">
        <v>8</v>
      </c>
      <c r="B2255" s="27" t="s">
        <v>0</v>
      </c>
      <c r="C2255" s="34">
        <v>44789.695616597222</v>
      </c>
      <c r="D2255" s="29" t="s">
        <v>10</v>
      </c>
      <c r="E2255" s="35" t="s">
        <v>22</v>
      </c>
      <c r="F2255" s="36">
        <v>9.9090000000000007</v>
      </c>
      <c r="G2255" s="26" t="s">
        <v>42</v>
      </c>
      <c r="H2255" s="37">
        <v>44</v>
      </c>
      <c r="I2255" s="32">
        <v>436</v>
      </c>
      <c r="J2255" s="35" t="s">
        <v>24</v>
      </c>
      <c r="K2255" s="35" t="s">
        <v>2275</v>
      </c>
      <c r="L2255" s="26" t="s">
        <v>44</v>
      </c>
    </row>
    <row r="2256" spans="1:12" ht="19.5" customHeight="1" x14ac:dyDescent="0.2">
      <c r="A2256" s="26" t="s">
        <v>8</v>
      </c>
      <c r="B2256" s="27" t="s">
        <v>0</v>
      </c>
      <c r="C2256" s="38">
        <v>44789.695827210649</v>
      </c>
      <c r="D2256" s="29" t="s">
        <v>10</v>
      </c>
      <c r="E2256" s="26" t="s">
        <v>26</v>
      </c>
      <c r="F2256" s="30">
        <v>104.38</v>
      </c>
      <c r="G2256" s="26" t="s">
        <v>42</v>
      </c>
      <c r="H2256" s="31">
        <v>260</v>
      </c>
      <c r="I2256" s="32">
        <v>27138.799999999999</v>
      </c>
      <c r="J2256" s="26" t="s">
        <v>27</v>
      </c>
      <c r="K2256" s="26" t="s">
        <v>2276</v>
      </c>
      <c r="L2256" s="26" t="s">
        <v>44</v>
      </c>
    </row>
    <row r="2257" spans="1:12" ht="19.5" customHeight="1" x14ac:dyDescent="0.2">
      <c r="A2257" s="26" t="s">
        <v>8</v>
      </c>
      <c r="B2257" s="27" t="s">
        <v>0</v>
      </c>
      <c r="C2257" s="34">
        <v>44789.695931134258</v>
      </c>
      <c r="D2257" s="29" t="s">
        <v>10</v>
      </c>
      <c r="E2257" s="35" t="s">
        <v>26</v>
      </c>
      <c r="F2257" s="36">
        <v>104.38</v>
      </c>
      <c r="G2257" s="26" t="s">
        <v>42</v>
      </c>
      <c r="H2257" s="37">
        <v>230</v>
      </c>
      <c r="I2257" s="32">
        <v>24007.4</v>
      </c>
      <c r="J2257" s="35" t="s">
        <v>27</v>
      </c>
      <c r="K2257" s="35" t="s">
        <v>2277</v>
      </c>
      <c r="L2257" s="26" t="s">
        <v>44</v>
      </c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16T16:17:33Z</cp:lastPrinted>
  <dcterms:created xsi:type="dcterms:W3CDTF">2022-08-16T16:06:12Z</dcterms:created>
  <dcterms:modified xsi:type="dcterms:W3CDTF">2022-08-16T16:1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6T16:06:5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bdda429-f7a0-4d73-9311-2c964ec5cf1e</vt:lpwstr>
  </property>
  <property fmtid="{D5CDD505-2E9C-101B-9397-08002B2CF9AE}" pid="8" name="MSIP_Label_d291669d-c62a-41f9-9790-e463798003d8_ContentBits">
    <vt:lpwstr>0</vt:lpwstr>
  </property>
</Properties>
</file>